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1\22.01.02 CFTC Rulemaking\"/>
    </mc:Choice>
  </mc:AlternateContent>
  <xr:revisionPtr revIDLastSave="0" documentId="13_ncr:1_{EC4E3A97-F9D5-426E-9A9E-CE7E802A4C1E}" xr6:coauthVersionLast="45" xr6:coauthVersionMax="45" xr10:uidLastSave="{00000000-0000-0000-0000-000000000000}"/>
  <bookViews>
    <workbookView xWindow="28680" yWindow="-120" windowWidth="29040" windowHeight="1584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159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294" uniqueCount="82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ric tons</t>
  </si>
  <si>
    <t>Futures</t>
  </si>
  <si>
    <t>Financially Settled Futures</t>
  </si>
  <si>
    <t>Y</t>
  </si>
  <si>
    <t/>
  </si>
  <si>
    <t>Close of trading 3 business days prior to last trading day of the contract</t>
  </si>
  <si>
    <t>Eu. Option</t>
  </si>
  <si>
    <t>Financially Settled Option</t>
  </si>
  <si>
    <t>Physically Delivered Futures</t>
  </si>
  <si>
    <t>Exercises into Financial Futures</t>
  </si>
  <si>
    <t>Daily WTI Financial Futures</t>
  </si>
  <si>
    <t>DCL</t>
  </si>
  <si>
    <t>Barrels</t>
  </si>
  <si>
    <t>Crude Oil</t>
  </si>
  <si>
    <t>1 DCL : 1 26</t>
  </si>
  <si>
    <t>WTI Average Price Option</t>
  </si>
  <si>
    <t>AO</t>
  </si>
  <si>
    <t>Crude Oil Option on Quarterly Futures Strip</t>
  </si>
  <si>
    <t>6E</t>
  </si>
  <si>
    <t>Consecutive futures</t>
  </si>
  <si>
    <t>Crude Oil Option on Calendar Futures Strip</t>
  </si>
  <si>
    <t>6F</t>
  </si>
  <si>
    <t>WTI-Brent Crude Oil Spread Option</t>
  </si>
  <si>
    <t>BV</t>
  </si>
  <si>
    <t>BB</t>
  </si>
  <si>
    <t>1 BV : 1 26</t>
  </si>
  <si>
    <t>1 BV : -1 BB</t>
  </si>
  <si>
    <t>10,000/ 10,000</t>
  </si>
  <si>
    <t>20,000/20,000</t>
  </si>
  <si>
    <t>WTI Financial Futures</t>
  </si>
  <si>
    <t>CS</t>
  </si>
  <si>
    <t>WTI BALMO Futures</t>
  </si>
  <si>
    <t>Crude Oil Last Day Financial Futures</t>
  </si>
  <si>
    <t>Daily Crude Oil Option</t>
  </si>
  <si>
    <t>CD</t>
  </si>
  <si>
    <t>n/a</t>
  </si>
  <si>
    <t>1 CD : 1 26</t>
  </si>
  <si>
    <t>Daily Crude Oil Calendar Spread Option (One Month)</t>
  </si>
  <si>
    <t>DNM</t>
  </si>
  <si>
    <t>26</t>
  </si>
  <si>
    <t>1 DNM : 1 26</t>
  </si>
  <si>
    <t>Daily Crude Oil Calendar Spread Option (Two Month)</t>
  </si>
  <si>
    <t>DTM</t>
  </si>
  <si>
    <t>1 DTM : 1 26</t>
  </si>
  <si>
    <t>Crude Oil Option on Semi-Annual Strip</t>
  </si>
  <si>
    <t>6Y</t>
  </si>
  <si>
    <t xml:space="preserve">Underlying Futures </t>
  </si>
  <si>
    <t>WTI-Brent Bullet Futures</t>
  </si>
  <si>
    <t>BY</t>
  </si>
  <si>
    <t>1 BY : 1 26</t>
  </si>
  <si>
    <t>1 BY : -1 BB</t>
  </si>
  <si>
    <t>WTI-Brent Financial Futures</t>
  </si>
  <si>
    <t>BK</t>
  </si>
  <si>
    <t>1 BK : -1 BB</t>
  </si>
  <si>
    <t>DC</t>
  </si>
  <si>
    <t>20,000/10,000</t>
  </si>
  <si>
    <t>Am. Option</t>
  </si>
  <si>
    <t>Exercises into Physical Futures</t>
  </si>
  <si>
    <t>Short-Term Crude Oil Option</t>
  </si>
  <si>
    <t>C01-C31</t>
  </si>
  <si>
    <t>Light Sweet Crude Oil Futures</t>
  </si>
  <si>
    <t>CL</t>
  </si>
  <si>
    <t>Light Sweet Crude Oil Option</t>
  </si>
  <si>
    <t>LO</t>
  </si>
  <si>
    <t>1 LO : 1 CL</t>
  </si>
  <si>
    <t xml:space="preserve">WTI  Calendar Spread Option (One Month) </t>
  </si>
  <si>
    <t>WA</t>
  </si>
  <si>
    <t>1 WA : 1 CL</t>
  </si>
  <si>
    <t xml:space="preserve">WTI  Calendar Spread Option (Six Month) </t>
  </si>
  <si>
    <t>WM</t>
  </si>
  <si>
    <t>1 WM : 1 CL</t>
  </si>
  <si>
    <t>WTI  Calendar Spread Option (Three Month)</t>
  </si>
  <si>
    <t>WC</t>
  </si>
  <si>
    <t>1 WC : 1 CL</t>
  </si>
  <si>
    <t>WTI  Calendar Spread Option (Twelve Month)</t>
  </si>
  <si>
    <t>WZ</t>
  </si>
  <si>
    <t>1 WZ : 1 CL</t>
  </si>
  <si>
    <t>WTI  Calendar Spread Option (Two Month)</t>
  </si>
  <si>
    <t>WB</t>
  </si>
  <si>
    <t>1 WB : 1 CL</t>
  </si>
  <si>
    <t>Crude Oil Mid-Curve Option (1-Year Forward)</t>
  </si>
  <si>
    <t>LM1</t>
  </si>
  <si>
    <t>1 LM1 : 1 CL</t>
  </si>
  <si>
    <t>Crude Oil Mid-Curve Option (2-Year Forward)</t>
  </si>
  <si>
    <t>LM2</t>
  </si>
  <si>
    <t>1 LM2 : 1 CL</t>
  </si>
  <si>
    <t>Crude Oil Mid-Curve Option (3-Year Forward)</t>
  </si>
  <si>
    <t>LM3</t>
  </si>
  <si>
    <t>1 LM3 : 1 CL</t>
  </si>
  <si>
    <t>Crude Oil Mid-Curve Option (4-Year Forward)</t>
  </si>
  <si>
    <t>LM4</t>
  </si>
  <si>
    <t>1 LM4 : 1 CL</t>
  </si>
  <si>
    <t>Crude Oil Mid-Curve Option (5-Year Forward)</t>
  </si>
  <si>
    <t>LM5</t>
  </si>
  <si>
    <t>1 LM5 : 1 CL</t>
  </si>
  <si>
    <t>Crude Oil Weekly Option - week 1</t>
  </si>
  <si>
    <t>LO1</t>
  </si>
  <si>
    <t>1 LO1 : 1 CL</t>
  </si>
  <si>
    <t>Crude Oil Weekly Option - week 2</t>
  </si>
  <si>
    <t>LO2</t>
  </si>
  <si>
    <t>1 LO2 : 1 CL</t>
  </si>
  <si>
    <t>Crude Oil Weekly Option - week 3</t>
  </si>
  <si>
    <t>LO3</t>
  </si>
  <si>
    <t>1 LO3 : 1 CL</t>
  </si>
  <si>
    <t>Crude Oil Weekly Option - week 4</t>
  </si>
  <si>
    <t>LO4</t>
  </si>
  <si>
    <t>1 LO4 : 1 CL</t>
  </si>
  <si>
    <t>Crude Oil Weekly Option - week 5</t>
  </si>
  <si>
    <t>LO5</t>
  </si>
  <si>
    <t>1 LO5 : 1 CL</t>
  </si>
  <si>
    <t>WTI Houston (Argus) vs. WTI Financial Futures</t>
  </si>
  <si>
    <t>HIL</t>
  </si>
  <si>
    <t>HIA</t>
  </si>
  <si>
    <t>1 HIL : 1 HIA</t>
  </si>
  <si>
    <t>WTI Houston (Argus) vs. WTI BALMO Futures</t>
  </si>
  <si>
    <t>HIB</t>
  </si>
  <si>
    <t>1 HIB : 1 HIA</t>
  </si>
  <si>
    <t>MX</t>
  </si>
  <si>
    <t>Mars (Argus) vs. WTI Financial Futures</t>
  </si>
  <si>
    <t>YX</t>
  </si>
  <si>
    <t>1 YX : 1 MX</t>
  </si>
  <si>
    <t>UB</t>
  </si>
  <si>
    <t>Crude Oil Financial Calendar Spread Option (One Month)</t>
  </si>
  <si>
    <t>7A</t>
  </si>
  <si>
    <t>WS</t>
  </si>
  <si>
    <t xml:space="preserve">Crude Oil Financial Calendar Spread Option (Six Month) </t>
  </si>
  <si>
    <t>7M</t>
  </si>
  <si>
    <t>Crude Oil Financial Calendar Spread Option (Three Month)</t>
  </si>
  <si>
    <t>7C</t>
  </si>
  <si>
    <t>Crude Oil Financial Calendar Spread Option (Twelve Month)</t>
  </si>
  <si>
    <t>7Z</t>
  </si>
  <si>
    <t xml:space="preserve">Crude Oil Financial Calendar Spread Option (Two Month) </t>
  </si>
  <si>
    <t>7B</t>
  </si>
  <si>
    <t>E-mini Crude Oil Futures</t>
  </si>
  <si>
    <t>QM</t>
  </si>
  <si>
    <t>Light Sweet Crude Oil European Financial Option</t>
  </si>
  <si>
    <t>LC</t>
  </si>
  <si>
    <t>1 LC : 1 WS</t>
  </si>
  <si>
    <t>Crude Oil Bullet Futures</t>
  </si>
  <si>
    <t>WTS</t>
  </si>
  <si>
    <t>WTS (Argus) vs. WTI Financial Futures</t>
  </si>
  <si>
    <t>WTA</t>
  </si>
  <si>
    <t>1 WTA : 1 WTS</t>
  </si>
  <si>
    <t>10,000/10,000</t>
  </si>
  <si>
    <t>XA</t>
  </si>
  <si>
    <t>LLS (Argus) vs. WTI Financial Futures</t>
  </si>
  <si>
    <t>WJ</t>
  </si>
  <si>
    <t>1 WJ : 1 XA</t>
  </si>
  <si>
    <t>LLS (Argus) vs. WTI Crude Oil Average Price Option</t>
  </si>
  <si>
    <t>WJO</t>
  </si>
  <si>
    <t>1 WJO : 1 XA</t>
  </si>
  <si>
    <t>XB</t>
  </si>
  <si>
    <t>WTI Midland (Argus) vs. WTI Financial Futures</t>
  </si>
  <si>
    <t>FF</t>
  </si>
  <si>
    <t>1 FF : 1 XB</t>
  </si>
  <si>
    <t>WTI Houston (Argus) vs. WTI Calendar Month Average Price Option</t>
  </si>
  <si>
    <t>HIO</t>
  </si>
  <si>
    <t>1 HIO : 1 HIA</t>
  </si>
  <si>
    <t>Mars (Argus) vs. WTI Calendar Month Average Price Option</t>
  </si>
  <si>
    <t>YXO</t>
  </si>
  <si>
    <t>1 YXO : 1 MX</t>
  </si>
  <si>
    <t>WTI Midland (Argus) vs. WTI Calendar Month Average Price Option</t>
  </si>
  <si>
    <t>FFO</t>
  </si>
  <si>
    <t>1 FFO : 1 XB</t>
  </si>
  <si>
    <t>Gallons</t>
  </si>
  <si>
    <t>MMBtu</t>
  </si>
  <si>
    <t>Natural Gas</t>
  </si>
  <si>
    <t>HH</t>
  </si>
  <si>
    <t>Henry Hub Natural Gas Look-Alike Last Day Financial Futures</t>
  </si>
  <si>
    <t xml:space="preserve">Henry Hub Natural Gas Financial Calendar Spread Option (Five Month) </t>
  </si>
  <si>
    <t>G5</t>
  </si>
  <si>
    <t>HP</t>
  </si>
  <si>
    <t>For HP: Spot Month Accountability Level is effective on the last three trading days of the futures contract</t>
  </si>
  <si>
    <t>Henry Hub Natural Gas Financial Calendar Spread Option (One Month)</t>
  </si>
  <si>
    <t>G4</t>
  </si>
  <si>
    <t xml:space="preserve">Henry Hub Natural Gas Financial Calendar Spread Option (Six Month) </t>
  </si>
  <si>
    <t>G6</t>
  </si>
  <si>
    <t>Henry Hub Natural Gas Financial Calendar Spread Option (Twelve Month)</t>
  </si>
  <si>
    <t>G7</t>
  </si>
  <si>
    <t xml:space="preserve">Henry Hub Natural Gas Financial Calendar Spread Options (Three Month) </t>
  </si>
  <si>
    <t>G3</t>
  </si>
  <si>
    <t>Henry Hub Natural Gas Financial Calendar Spread Options (Two Month)</t>
  </si>
  <si>
    <t>G2</t>
  </si>
  <si>
    <t xml:space="preserve">Henry Hub Natural Gas Financial Calendar Spread Option (Four Month) </t>
  </si>
  <si>
    <t>G10</t>
  </si>
  <si>
    <t>E-mini Natural Gas Futures</t>
  </si>
  <si>
    <t>QG</t>
  </si>
  <si>
    <t>Henry Hub Natural Gas Penultimate Financial Futures</t>
  </si>
  <si>
    <t>NP</t>
  </si>
  <si>
    <t>Henry Hub Natural Gas European Financial Option</t>
  </si>
  <si>
    <t>LN</t>
  </si>
  <si>
    <t>Henry Hub Natural Gas Look-Alike Penultimate Financial Futures</t>
  </si>
  <si>
    <t>Natural Gas Weekly Financial Option - week 1</t>
  </si>
  <si>
    <t>LN1</t>
  </si>
  <si>
    <t>1 LN1 : 1 HP</t>
  </si>
  <si>
    <t>Natural Gas Weekly Financial Option - week 2</t>
  </si>
  <si>
    <t>LN2</t>
  </si>
  <si>
    <t>1 LN2 : 1 HP</t>
  </si>
  <si>
    <t>Natural Gas Weekly Financial Option - week 3</t>
  </si>
  <si>
    <t>LN3</t>
  </si>
  <si>
    <t>1 LN3 : 1 HP</t>
  </si>
  <si>
    <t>Natural Gas Weekly Financial Option - week 4</t>
  </si>
  <si>
    <t>LN4</t>
  </si>
  <si>
    <t>1 LN4 : 1 HP</t>
  </si>
  <si>
    <t>Natural Gas Weekly Financial Option - week 5</t>
  </si>
  <si>
    <t>LN5</t>
  </si>
  <si>
    <t>1 LN5 : 1 HP</t>
  </si>
  <si>
    <t>Henry Hub Natural Gas Futures</t>
  </si>
  <si>
    <t>NG</t>
  </si>
  <si>
    <t>Henry Hub Natural Gas Option</t>
  </si>
  <si>
    <t>ON</t>
  </si>
  <si>
    <t>1 ON : 1 NG</t>
  </si>
  <si>
    <t>For NG: Close of trading 3 business days prior to last trading day of the contract</t>
  </si>
  <si>
    <t>Henry Hub Natural Gas Calendar Spread Option (Five Month)</t>
  </si>
  <si>
    <t>IE</t>
  </si>
  <si>
    <t>1 IE : 1 NG</t>
  </si>
  <si>
    <t>Henry Hub Natural Gas Calendar Spread Option (One Month)</t>
  </si>
  <si>
    <t>IA</t>
  </si>
  <si>
    <t>1 IA : 1 NG</t>
  </si>
  <si>
    <t>Henry Hub Natural Gas Calendar Spread Option (Six Month)</t>
  </si>
  <si>
    <t>IM</t>
  </si>
  <si>
    <t>1 IM : 1 NG</t>
  </si>
  <si>
    <t>Henry Hub Natural Gas Calendar Spread Option (Three Month)</t>
  </si>
  <si>
    <t>IC</t>
  </si>
  <si>
    <t>1 IC : 1 NG</t>
  </si>
  <si>
    <t xml:space="preserve">Henry Hub Natural Gas Calendar Spread Option (Twelve Month) </t>
  </si>
  <si>
    <t>IZ</t>
  </si>
  <si>
    <t>1 IZ : 1 NG</t>
  </si>
  <si>
    <t>Henry Hub Natural Gas Calendar Spread Option (Two Month)</t>
  </si>
  <si>
    <t>IB</t>
  </si>
  <si>
    <t>1 IB : 1 NG</t>
  </si>
  <si>
    <t>Natural Gas Weekly Option - week 1</t>
  </si>
  <si>
    <t>ON1</t>
  </si>
  <si>
    <t>1 ON1 : 1 NG</t>
  </si>
  <si>
    <t>Natural Gas Weekly Option - week 2</t>
  </si>
  <si>
    <t>ON2</t>
  </si>
  <si>
    <t>1 ON2 : 1 NG</t>
  </si>
  <si>
    <t>Natural Gas Weekly Option - week 3</t>
  </si>
  <si>
    <t>ON3</t>
  </si>
  <si>
    <t>1 ON3 : 1 NG</t>
  </si>
  <si>
    <t>Natural Gas Weekly Option - week 4</t>
  </si>
  <si>
    <t>ON4</t>
  </si>
  <si>
    <t>1 ON4 : 1 NG</t>
  </si>
  <si>
    <t>Natural Gas Weekly Option - week 5</t>
  </si>
  <si>
    <t>ON5</t>
  </si>
  <si>
    <t>1 ON5 : 1 NG</t>
  </si>
  <si>
    <t>Short-Term Natural Gas Option</t>
  </si>
  <si>
    <t>U01-U31</t>
  </si>
  <si>
    <t>NY Harbor ULSD Average Price Option</t>
  </si>
  <si>
    <t>AT</t>
  </si>
  <si>
    <t>Refined Products</t>
  </si>
  <si>
    <t>NY Harbor ULSD BALMO Futures</t>
  </si>
  <si>
    <t>1G</t>
  </si>
  <si>
    <t>NY Harbor ULSD Crack Spread BALMO Futures</t>
  </si>
  <si>
    <t>1H</t>
  </si>
  <si>
    <t>5,000/10,000</t>
  </si>
  <si>
    <t>7,000/20,000</t>
  </si>
  <si>
    <t>NY Harbor ULSD vs. Low Sulphur Gasoil (1,000bbl) Futures</t>
  </si>
  <si>
    <t>NLS</t>
  </si>
  <si>
    <t>GX</t>
  </si>
  <si>
    <t>7.45 NLS : -1 GX</t>
  </si>
  <si>
    <t>5,000/7,000</t>
  </si>
  <si>
    <t>7,000/7,000</t>
  </si>
  <si>
    <t>NY Harbor ULSD Crack Spread Futures</t>
  </si>
  <si>
    <t>HK</t>
  </si>
  <si>
    <t>NY Harbor ULSD Financial Futures</t>
  </si>
  <si>
    <t>MP</t>
  </si>
  <si>
    <t>NY Harbor ULSD Last Day Financial Futures</t>
  </si>
  <si>
    <t>NY Harbor ULSD Brent Crack Spread Futures</t>
  </si>
  <si>
    <t>HOB</t>
  </si>
  <si>
    <t>1 HOB : -1 BB</t>
  </si>
  <si>
    <t>NY Harbor ULSD Crack Spread Average Price Option</t>
  </si>
  <si>
    <t>523A</t>
  </si>
  <si>
    <t>3W</t>
  </si>
  <si>
    <t>RBOB Gasoline BALMO Futures</t>
  </si>
  <si>
    <t>1D</t>
  </si>
  <si>
    <t>RBOB Gasoline Crack Spread BALMO Futures</t>
  </si>
  <si>
    <t>1E</t>
  </si>
  <si>
    <t>RBOB Gasoline Average Price Option</t>
  </si>
  <si>
    <t>RA</t>
  </si>
  <si>
    <t>RBOB Gasoline Brent Crack Spread Average Price Option</t>
  </si>
  <si>
    <t>RBC</t>
  </si>
  <si>
    <t>1 RBC : -1 BB</t>
  </si>
  <si>
    <t>RBOB Gasoline Financial Futures</t>
  </si>
  <si>
    <t>RL</t>
  </si>
  <si>
    <t>RBOB Gasoline vs. NY Harbor ULSD Futures</t>
  </si>
  <si>
    <t>RH</t>
  </si>
  <si>
    <t>5,000/5,000</t>
  </si>
  <si>
    <t>RBOB Gasoline Crack Spread Futures</t>
  </si>
  <si>
    <t>RM</t>
  </si>
  <si>
    <t>RBOB Gasoline vs. Euro-bob Oxy NWE Barges (Argus) (350,000 Gallons) Average Price Option</t>
  </si>
  <si>
    <t>RGE</t>
  </si>
  <si>
    <t>7H</t>
  </si>
  <si>
    <t>1 RGE : -1 7H</t>
  </si>
  <si>
    <t>5,000/2,500</t>
  </si>
  <si>
    <t>7,000/3,500</t>
  </si>
  <si>
    <t>RBOB Gasoline Last Day Financial Futures</t>
  </si>
  <si>
    <t>RBOB Gasoline vs. Euro-bob Oxy NWE Barges (Argus) (350,000 Gallons) Futures</t>
  </si>
  <si>
    <t>EXR</t>
  </si>
  <si>
    <t>1 EXR : -1 7H</t>
  </si>
  <si>
    <t>RBOB Gasoline Brent Crack Spread Futures</t>
  </si>
  <si>
    <t>RBB</t>
  </si>
  <si>
    <t>1 RBB : -1 BB</t>
  </si>
  <si>
    <t>RBOB Gasoline vs. Euro-bob Oxy NWE Barges (Argus) Futures</t>
  </si>
  <si>
    <t>XER</t>
  </si>
  <si>
    <t>8.333 XER : -1 7H</t>
  </si>
  <si>
    <t>Mini RBOB Gasoline vs. Gasoline Euro-bob Oxy NWE Barges (Argus) BALMO Futures</t>
  </si>
  <si>
    <t>MXR</t>
  </si>
  <si>
    <t>10 MXR : -1 7H</t>
  </si>
  <si>
    <t>Mini RBOB Gasoline vs. Gasoline Euro-bob Oxy NWE Barges (Argus) Futures</t>
  </si>
  <si>
    <t>MXB</t>
  </si>
  <si>
    <t>10 MXB: -1 7H</t>
  </si>
  <si>
    <t>RBOB Gasoline Crack Spread Average Price Option</t>
  </si>
  <si>
    <t>559A</t>
  </si>
  <si>
    <t>3Y</t>
  </si>
  <si>
    <t>1Q</t>
  </si>
  <si>
    <t>NY Jet Fuel (Platts) vs. NY Harbor ULSD Futures</t>
  </si>
  <si>
    <t>1U</t>
  </si>
  <si>
    <t>1 1U : 1 1Q</t>
  </si>
  <si>
    <t>1,500/5,000</t>
  </si>
  <si>
    <t>2,000/7,000</t>
  </si>
  <si>
    <t>2C</t>
  </si>
  <si>
    <t>Chicago CBOB Gasoline (Platts) vs. RBOB Gasoline Futures</t>
  </si>
  <si>
    <t>3C</t>
  </si>
  <si>
    <t>1 3C : 1 2C</t>
  </si>
  <si>
    <t>4C</t>
  </si>
  <si>
    <t>Chicago ULSD (Platts) vs. NY Harbor ULSD Futures</t>
  </si>
  <si>
    <t>5C</t>
  </si>
  <si>
    <t>1 5C : 1 4C</t>
  </si>
  <si>
    <t>10,000/5,000</t>
  </si>
  <si>
    <t>10,000/7,000</t>
  </si>
  <si>
    <t>5Y</t>
  </si>
  <si>
    <t>NY ULSD (Argus) vs. NY Harbor ULSD Futures</t>
  </si>
  <si>
    <t>7Y</t>
  </si>
  <si>
    <t>1 7Y : 1 5Y</t>
  </si>
  <si>
    <t>NY ULSD (Argus) vs. NY Harbor ULSD BALMO Futures</t>
  </si>
  <si>
    <t>ULB</t>
  </si>
  <si>
    <t>1 ULB : 1 5Y</t>
  </si>
  <si>
    <t>MM</t>
  </si>
  <si>
    <t>A7</t>
  </si>
  <si>
    <t>Group Three ULSD (Platts) vs. NY Harbor ULSD Futures</t>
  </si>
  <si>
    <t>A6</t>
  </si>
  <si>
    <t>1 A6 : 1 A7</t>
  </si>
  <si>
    <t>A9</t>
  </si>
  <si>
    <t>Group Three Sub-Octane Gasoline (Platts) vs. RBOB Gasoline Futures</t>
  </si>
  <si>
    <t>A8</t>
  </si>
  <si>
    <t>1 A8 : 1 A9</t>
  </si>
  <si>
    <t>AJ</t>
  </si>
  <si>
    <t>Gulf Coast ULSD (Argus) Up-Down Futures</t>
  </si>
  <si>
    <t>US</t>
  </si>
  <si>
    <t>1 US : 1 AJ</t>
  </si>
  <si>
    <t>10,000/20,000</t>
  </si>
  <si>
    <t>Gulf Coast ULSD (Argus) Up-Down BALMO Futures</t>
  </si>
  <si>
    <t>GUD</t>
  </si>
  <si>
    <t>1 GUD : 1 AJ</t>
  </si>
  <si>
    <t>E-mini NY Harbor ULSD Futures</t>
  </si>
  <si>
    <t>QH</t>
  </si>
  <si>
    <t>BH</t>
  </si>
  <si>
    <t>For BH: Close of trading 3 business days prior to last trading day of the contract</t>
  </si>
  <si>
    <t>NY Harbor ULSD European Financial Option</t>
  </si>
  <si>
    <t>LB</t>
  </si>
  <si>
    <t>1 LB : 1 BH</t>
  </si>
  <si>
    <t>NY Harbor ULSD Bullet Futures</t>
  </si>
  <si>
    <t>BUC</t>
  </si>
  <si>
    <t>NY Buckeye Jet Fuel (Platts) vs. NY Harbor ULSD Futures</t>
  </si>
  <si>
    <t>JET</t>
  </si>
  <si>
    <t>1 JET : 1 BUC</t>
  </si>
  <si>
    <t>NY Buckeye Jet Fuel (Platts) vs. NY Harbor ULSD BALMO Futures</t>
  </si>
  <si>
    <t>JTB</t>
  </si>
  <si>
    <t>1 JTB : 1 BUC</t>
  </si>
  <si>
    <t>Gulf Coast CBOB Gasoline A2 (Platts) vs. RBOB Gasoline Futures</t>
  </si>
  <si>
    <t>CRB</t>
  </si>
  <si>
    <t>CRG</t>
  </si>
  <si>
    <t>1 CRB : 1 CRG</t>
  </si>
  <si>
    <t>Gulf Coast CBOB Gasoline A2 (Platts) Crack Spread Futures</t>
  </si>
  <si>
    <t>GCG</t>
  </si>
  <si>
    <t>1 GCG : 1 CRG</t>
  </si>
  <si>
    <t>Gulf Coast Unl 87 Gasoline M2 (Platts) vs. RBOB Gasoline Futures</t>
  </si>
  <si>
    <t>RVG</t>
  </si>
  <si>
    <t>GCM</t>
  </si>
  <si>
    <t>1 RVG : 1 GCM</t>
  </si>
  <si>
    <t>Gulf Coast Unl 87 Gasoline M2 (Platts) Crack Spread Futures</t>
  </si>
  <si>
    <t>GCC</t>
  </si>
  <si>
    <t>1 GCC : 1 GCM</t>
  </si>
  <si>
    <t>Gulf Coast Unl 87 Gasoline M2 (Platts) vs. RBOB Gasoline BALMO Futures</t>
  </si>
  <si>
    <t>GBB</t>
  </si>
  <si>
    <t>1 GBB : 1 GCM</t>
  </si>
  <si>
    <t>Gulf Coast Jet (Platts) Up-Down BALMO Futures</t>
  </si>
  <si>
    <t>1M</t>
  </si>
  <si>
    <t>GE</t>
  </si>
  <si>
    <t>1 1M : 1 GE</t>
  </si>
  <si>
    <t>Gulf Coast Jet (Platts) Up-Down Futures</t>
  </si>
  <si>
    <t>ME</t>
  </si>
  <si>
    <t>1 ME : 1 GE</t>
  </si>
  <si>
    <t>MF</t>
  </si>
  <si>
    <t>500/5,000</t>
  </si>
  <si>
    <t>LL</t>
  </si>
  <si>
    <t>Los Angeles Jet (OPIS) vs. NY Harbor ULSD Futures</t>
  </si>
  <si>
    <t>JS</t>
  </si>
  <si>
    <t>1 JS : 1 LL</t>
  </si>
  <si>
    <t>LX</t>
  </si>
  <si>
    <t>Los Angeles CARB Diesel (OPIS) vs. NY Harbor ULSD Futures</t>
  </si>
  <si>
    <t>KL</t>
  </si>
  <si>
    <t>1 KL : 1 LX</t>
  </si>
  <si>
    <t>Gulf Coast ULSD (Platts) Up-Down BALMO Futures</t>
  </si>
  <si>
    <t>1L</t>
  </si>
  <si>
    <t>LY</t>
  </si>
  <si>
    <t>1 1L : 1 LY</t>
  </si>
  <si>
    <t>Gulf Coast ULSD (Platts) Crack Spread Futures</t>
  </si>
  <si>
    <t>GY</t>
  </si>
  <si>
    <t>1 GY : 1 LY</t>
  </si>
  <si>
    <t>Gulf Coast ULSD (Platts) Up-Down Futures</t>
  </si>
  <si>
    <t>LT</t>
  </si>
  <si>
    <t>1 LT : 1 LY</t>
  </si>
  <si>
    <t xml:space="preserve">Gulf Coast HSFO (Platts) Crack Spread BALMO Futures </t>
  </si>
  <si>
    <t>GFC</t>
  </si>
  <si>
    <t>1 GFC : 1 MF</t>
  </si>
  <si>
    <t xml:space="preserve">Gulf Coast HSFO (Platts) Crack Spread Futures </t>
  </si>
  <si>
    <t>MG</t>
  </si>
  <si>
    <t>1 MG : 1 MF</t>
  </si>
  <si>
    <t>Los Angeles CARBOB Gasoline (OPIS) vs. RBOB Gasoline Futures</t>
  </si>
  <si>
    <t>JL</t>
  </si>
  <si>
    <t>MH</t>
  </si>
  <si>
    <t>1 JL : 1 MH</t>
  </si>
  <si>
    <t>NY 1% Fuel Oil (Platts) Crack Spread BALMO Futures</t>
  </si>
  <si>
    <t>NFC</t>
  </si>
  <si>
    <t>1 NFC : 1 MM</t>
  </si>
  <si>
    <t>New York Harbor Residual Fuel (Platts) Crack Spread Futures</t>
  </si>
  <si>
    <t>ML</t>
  </si>
  <si>
    <t>1 ML : 1 MM</t>
  </si>
  <si>
    <t>Los Angeles Jet Fuel (Platts) vs. NY Harbor ULSD Futures</t>
  </si>
  <si>
    <t>MQ</t>
  </si>
  <si>
    <t>1 MQ : 1 MQ</t>
  </si>
  <si>
    <t>RBOB Gasoline Futures</t>
  </si>
  <si>
    <t>RB</t>
  </si>
  <si>
    <t>RBOB Gasoline Option</t>
  </si>
  <si>
    <t>OB</t>
  </si>
  <si>
    <t>1 OB : 1 RB</t>
  </si>
  <si>
    <t>For RB: Close of trading 3 business days prior to last trading day of the contract</t>
  </si>
  <si>
    <t>RBOB Gasoline Crack Spread Option</t>
  </si>
  <si>
    <t>RX</t>
  </si>
  <si>
    <t>1 RX : 1 RB</t>
  </si>
  <si>
    <t>1 RX : -1 CL</t>
  </si>
  <si>
    <t xml:space="preserve">RBOB Gasoline Calendar Spread Option (One Month) </t>
  </si>
  <si>
    <t>ZA</t>
  </si>
  <si>
    <t>1 ZA : 1 RB</t>
  </si>
  <si>
    <t xml:space="preserve">RBOB Gasoline Calendar Spread Option (Six Month) </t>
  </si>
  <si>
    <t>ZM</t>
  </si>
  <si>
    <t>1 ZM : 1 RB</t>
  </si>
  <si>
    <t xml:space="preserve">RBOB Gasoline Calendar Spread Option (Three Month) </t>
  </si>
  <si>
    <t>ZC</t>
  </si>
  <si>
    <t>1 ZC : 1 RB</t>
  </si>
  <si>
    <t xml:space="preserve">RBOB Gasoline Calendar Spread Option (Two Month) </t>
  </si>
  <si>
    <t>ZB</t>
  </si>
  <si>
    <t>1 ZB : 1 RB</t>
  </si>
  <si>
    <t>RBOB Gasoline European Financial Option</t>
  </si>
  <si>
    <t>RF</t>
  </si>
  <si>
    <t>RT</t>
  </si>
  <si>
    <t>1 RF : 1 RT</t>
  </si>
  <si>
    <t>For RT: Close of trading 3 business days prior to last trading day of the contract</t>
  </si>
  <si>
    <t>E-mini RBOB Gasoline Futures</t>
  </si>
  <si>
    <t>QU</t>
  </si>
  <si>
    <t>RBOB Gasoline Bullet Futures</t>
  </si>
  <si>
    <t>1,000/7,000</t>
  </si>
  <si>
    <t>TY</t>
  </si>
  <si>
    <t>ULSD 10ppm Cargoes CIF NWE (Platts) vs. NY Harbor ULSD Futures</t>
  </si>
  <si>
    <t>EO1</t>
  </si>
  <si>
    <t>1 EO1 : 1 TY</t>
  </si>
  <si>
    <t>Z6</t>
  </si>
  <si>
    <t>ULSD 10ppm Cargoes CIF Med (Platts) vs. NY Harbor ULSD Futures</t>
  </si>
  <si>
    <t>EP1</t>
  </si>
  <si>
    <t>1 EP1 : 1 Z6</t>
  </si>
  <si>
    <t>WTI vs. Dubai Crude Oil (Platts) Futures</t>
  </si>
  <si>
    <t>DCW</t>
  </si>
  <si>
    <t>1 DCW : -1 DC</t>
  </si>
  <si>
    <t>GNO</t>
  </si>
  <si>
    <t>RBOB Gasoline vs Eurobob Non-Oxy NWE Barges (Argus) (349,860 gallons) Futures</t>
  </si>
  <si>
    <t>RGF</t>
  </si>
  <si>
    <t>1 RGF : -1 GNO</t>
  </si>
  <si>
    <t>5,000/750</t>
  </si>
  <si>
    <t>7,000/1,000</t>
  </si>
  <si>
    <t>WTI vs. Dated Brent (Platts) Calendar Month Futures</t>
  </si>
  <si>
    <t>CLD</t>
  </si>
  <si>
    <t>1 CLD : -1 UB</t>
  </si>
  <si>
    <t>10,000/7,500</t>
  </si>
  <si>
    <t>20,000/7,500</t>
  </si>
  <si>
    <t>WTI vs. Dated Brent (Platts) Average Price Option</t>
  </si>
  <si>
    <t>CLR</t>
  </si>
  <si>
    <t>1 CLR : -1 UB</t>
  </si>
  <si>
    <t>Gulf Coast CBOB Gasoline A2 (Platts) vs. RBOB Gasoline BALMO Futures</t>
  </si>
  <si>
    <t>BCR</t>
  </si>
  <si>
    <t>1 BCR : 1 CRG</t>
  </si>
  <si>
    <t>Group Three ULSD (Platts) vs. NY Harbor ULSD BALMO Futures</t>
  </si>
  <si>
    <t>AB6</t>
  </si>
  <si>
    <t>1 AB6 : 1 A7</t>
  </si>
  <si>
    <t>Group Three Sub-octane Gasoline (Platts) vs. RBOB Gasoline BALMO Futures</t>
  </si>
  <si>
    <t>A8B</t>
  </si>
  <si>
    <t>1 A8B : 1 A9</t>
  </si>
  <si>
    <t>5,000/4,000</t>
  </si>
  <si>
    <t>For 26: 5,000 at the close of trading 2 business days prior to last trading day of the contract; 4,000 at the close of trading 1 business day prior to last trading day of the contract</t>
  </si>
  <si>
    <t>5,000 at the close of trading 2 business days prior to last trading day of the contract; 4,000 at the close of trading 1 business day prior to last trading day of the contract</t>
  </si>
  <si>
    <t>For CL: 5,000 at the close of trading 2 business days prior to last trading day of the contract; 4,000 at the close of trading 1 business day prior to last trading day of the contract</t>
  </si>
  <si>
    <t>For WS: 5,000 at the close of trading 2 business days prior to last trading day of the contract; 4,000 at the close of trading 1 business day prior to last trading day of the contract</t>
  </si>
  <si>
    <r>
      <t xml:space="preserve">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CL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RB: Close of trading 3 business days prior to last trading day of the contract and for CL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>(see column U for subsequent spot-month limits)</t>
    </r>
  </si>
  <si>
    <t>3,000,000 /  6,000,000</t>
  </si>
  <si>
    <t xml:space="preserve"> 6,000,000/ 5,000,000</t>
  </si>
  <si>
    <t>6,000,000/ 5,000,000</t>
  </si>
  <si>
    <t>84,000,000/6,000,000</t>
  </si>
  <si>
    <t>2,000/1,500</t>
  </si>
  <si>
    <t xml:space="preserve"> 2,000,000/1,500,000</t>
  </si>
  <si>
    <t>2,000/5,000</t>
  </si>
  <si>
    <t xml:space="preserve"> 84,000,000/5,000,000</t>
  </si>
  <si>
    <t>84,000 000/500,000</t>
  </si>
  <si>
    <t>84,000,000/5,000,000</t>
  </si>
  <si>
    <t>1,000/2,000</t>
  </si>
  <si>
    <t>42,000,000/84,000,000</t>
  </si>
  <si>
    <t>42,000,000/ 84,000,000</t>
  </si>
  <si>
    <t>2,000/150</t>
  </si>
  <si>
    <t>84,000,000/150,000</t>
  </si>
  <si>
    <t>2,000,000/84,000,000</t>
  </si>
  <si>
    <r>
      <t xml:space="preserve">For 26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CL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>(see column U for subsequent spot-month limits)</t>
    </r>
    <r>
      <rPr>
        <sz val="9"/>
        <color theme="1"/>
        <rFont val="Calibri"/>
        <family val="2"/>
        <scheme val="minor"/>
      </rPr>
      <t xml:space="preserve"> </t>
    </r>
  </si>
  <si>
    <r>
      <t xml:space="preserve">For 26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>(see column U for subsequent spot-month limits)</t>
    </r>
    <r>
      <rPr>
        <sz val="9"/>
        <color theme="1"/>
        <rFont val="Calibri"/>
        <family val="2"/>
        <scheme val="minor"/>
      </rPr>
      <t xml:space="preserve"> </t>
    </r>
  </si>
  <si>
    <r>
      <t>For CL: 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 </t>
    </r>
  </si>
  <si>
    <t>3,000/6,000</t>
  </si>
  <si>
    <t>6,000/5,000</t>
  </si>
  <si>
    <t>1,500/6,000</t>
  </si>
  <si>
    <t>2,000/6,000</t>
  </si>
  <si>
    <t>2,000/2,000</t>
  </si>
  <si>
    <t>2,000/500</t>
  </si>
  <si>
    <t>250/2,000</t>
  </si>
  <si>
    <t>500/2,000</t>
  </si>
  <si>
    <t>1,000/6,000</t>
  </si>
  <si>
    <t>150/2,000</t>
  </si>
  <si>
    <t>3,000,000/6,000,000</t>
  </si>
  <si>
    <t>1,500,000/6,000,000</t>
  </si>
  <si>
    <t>84,000,000/84,000,000</t>
  </si>
  <si>
    <t>10,500,000/84,000,000</t>
  </si>
  <si>
    <t>42,000,000/6,000,000</t>
  </si>
  <si>
    <t>2,000,000/6,000,000</t>
  </si>
  <si>
    <t>500,000/84,000,000</t>
  </si>
  <si>
    <t>1,000,000/6,000,000</t>
  </si>
  <si>
    <t>150,000/84,000,000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Micro WTI Crude Oil Futures</t>
  </si>
  <si>
    <t>MCL</t>
  </si>
  <si>
    <r>
      <t xml:space="preserve">1 CLR : 1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</si>
  <si>
    <r>
      <t xml:space="preserve">1 CLD : 1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</si>
  <si>
    <r>
      <t xml:space="preserve">1 DCW : 1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</si>
  <si>
    <r>
      <t xml:space="preserve">1 AO : 1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</si>
  <si>
    <r>
      <t xml:space="preserve">1 6E : 1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sz val="9"/>
        <color theme="1"/>
        <rFont val="Calibri"/>
        <family val="2"/>
        <scheme val="minor"/>
      </rPr>
      <t>CS</t>
    </r>
  </si>
  <si>
    <r>
      <t xml:space="preserve">1 6F : 1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</si>
  <si>
    <r>
      <t xml:space="preserve">1 42 : 1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</si>
  <si>
    <r>
      <t xml:space="preserve">1 6Y : 1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</si>
  <si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</si>
  <si>
    <r>
      <t xml:space="preserve">1 BK : 1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</si>
  <si>
    <r>
      <rPr>
        <strike/>
        <sz val="9"/>
        <color theme="1"/>
        <rFont val="Calibri"/>
        <family val="2"/>
        <scheme val="minor"/>
      </rPr>
      <t>C01-C31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6</t>
    </r>
  </si>
  <si>
    <r>
      <t xml:space="preserve">1 HIL : -1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</si>
  <si>
    <r>
      <t xml:space="preserve">1 HIB : -1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</si>
  <si>
    <r>
      <t xml:space="preserve">1 HIO : -1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</si>
  <si>
    <r>
      <t xml:space="preserve">1 YX : -1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</si>
  <si>
    <r>
      <t xml:space="preserve">1 YXO : -1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</si>
  <si>
    <r>
      <t xml:space="preserve">1 7A : 1 </t>
    </r>
    <r>
      <rPr>
        <strike/>
        <sz val="9"/>
        <color theme="1"/>
        <rFont val="Calibri"/>
        <family val="2"/>
        <scheme val="minor"/>
      </rPr>
      <t>W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6</t>
    </r>
  </si>
  <si>
    <r>
      <t xml:space="preserve">1 7M : 1 </t>
    </r>
    <r>
      <rPr>
        <strike/>
        <sz val="9"/>
        <color theme="1"/>
        <rFont val="Calibri"/>
        <family val="2"/>
        <scheme val="minor"/>
      </rPr>
      <t>W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6</t>
    </r>
  </si>
  <si>
    <r>
      <t xml:space="preserve">1 7C : 1 </t>
    </r>
    <r>
      <rPr>
        <strike/>
        <sz val="9"/>
        <color theme="1"/>
        <rFont val="Calibri"/>
        <family val="2"/>
        <scheme val="minor"/>
      </rPr>
      <t>W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6</t>
    </r>
  </si>
  <si>
    <r>
      <t xml:space="preserve">1 7Z : 1 </t>
    </r>
    <r>
      <rPr>
        <strike/>
        <sz val="9"/>
        <color theme="1"/>
        <rFont val="Calibri"/>
        <family val="2"/>
        <scheme val="minor"/>
      </rPr>
      <t>W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6</t>
    </r>
  </si>
  <si>
    <r>
      <t xml:space="preserve">1 7B : 1 </t>
    </r>
    <r>
      <rPr>
        <strike/>
        <sz val="9"/>
        <color theme="1"/>
        <rFont val="Calibri"/>
        <family val="2"/>
        <scheme val="minor"/>
      </rPr>
      <t>W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6</t>
    </r>
  </si>
  <si>
    <r>
      <t xml:space="preserve">2 QM : 1 </t>
    </r>
    <r>
      <rPr>
        <strike/>
        <sz val="9"/>
        <color theme="1"/>
        <rFont val="Calibri"/>
        <family val="2"/>
        <scheme val="minor"/>
      </rPr>
      <t>W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6</t>
    </r>
  </si>
  <si>
    <r>
      <t xml:space="preserve">1 WTA : -1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  <r>
      <rPr>
        <strike/>
        <sz val="9"/>
        <color theme="1"/>
        <rFont val="Calibri"/>
        <family val="2"/>
        <scheme val="minor"/>
      </rPr>
      <t xml:space="preserve"> </t>
    </r>
  </si>
  <si>
    <r>
      <t xml:space="preserve">1 WJ : -1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</si>
  <si>
    <r>
      <t xml:space="preserve">1 WJO : -1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</si>
  <si>
    <r>
      <t xml:space="preserve">1 FF : -1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</si>
  <si>
    <r>
      <t xml:space="preserve">1 FFO : -1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</si>
  <si>
    <r>
      <t xml:space="preserve"> 1 G5 : 1 </t>
    </r>
    <r>
      <rPr>
        <strike/>
        <sz val="9"/>
        <color theme="1"/>
        <rFont val="Calibri"/>
        <family val="2"/>
        <scheme val="minor"/>
      </rPr>
      <t>HP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H</t>
    </r>
  </si>
  <si>
    <r>
      <t xml:space="preserve">1 G4 : 1 </t>
    </r>
    <r>
      <rPr>
        <strike/>
        <sz val="9"/>
        <color theme="1"/>
        <rFont val="Calibri"/>
        <family val="2"/>
        <scheme val="minor"/>
      </rPr>
      <t>HP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H</t>
    </r>
  </si>
  <si>
    <r>
      <t xml:space="preserve">1 G6 : 1 </t>
    </r>
    <r>
      <rPr>
        <strike/>
        <sz val="9"/>
        <color theme="1"/>
        <rFont val="Calibri"/>
        <family val="2"/>
        <scheme val="minor"/>
      </rPr>
      <t>HP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H</t>
    </r>
  </si>
  <si>
    <r>
      <t xml:space="preserve">1 G7 : 1 </t>
    </r>
    <r>
      <rPr>
        <strike/>
        <sz val="9"/>
        <color theme="1"/>
        <rFont val="Calibri"/>
        <family val="2"/>
        <scheme val="minor"/>
      </rPr>
      <t>HP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H</t>
    </r>
  </si>
  <si>
    <r>
      <t xml:space="preserve">1 G3 : 1 </t>
    </r>
    <r>
      <rPr>
        <strike/>
        <sz val="9"/>
        <color theme="1"/>
        <rFont val="Calibri"/>
        <family val="2"/>
        <scheme val="minor"/>
      </rPr>
      <t>HP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H</t>
    </r>
  </si>
  <si>
    <r>
      <t xml:space="preserve">1 G2 : 1 </t>
    </r>
    <r>
      <rPr>
        <strike/>
        <sz val="9"/>
        <color theme="1"/>
        <rFont val="Calibri"/>
        <family val="2"/>
        <scheme val="minor"/>
      </rPr>
      <t>HP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H</t>
    </r>
  </si>
  <si>
    <r>
      <t xml:space="preserve"> 1 G10 : 1 </t>
    </r>
    <r>
      <rPr>
        <strike/>
        <sz val="9"/>
        <color theme="1"/>
        <rFont val="Calibri"/>
        <family val="2"/>
        <scheme val="minor"/>
      </rPr>
      <t>HP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H</t>
    </r>
  </si>
  <si>
    <r>
      <t xml:space="preserve">4 QG : 1 </t>
    </r>
    <r>
      <rPr>
        <strike/>
        <sz val="9"/>
        <color theme="1"/>
        <rFont val="Calibri"/>
        <family val="2"/>
        <scheme val="minor"/>
      </rPr>
      <t>HP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H</t>
    </r>
  </si>
  <si>
    <r>
      <t xml:space="preserve">4 NP : 1 </t>
    </r>
    <r>
      <rPr>
        <strike/>
        <sz val="9"/>
        <color theme="1"/>
        <rFont val="Calibri"/>
        <family val="2"/>
        <scheme val="minor"/>
      </rPr>
      <t>HP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H</t>
    </r>
  </si>
  <si>
    <r>
      <t xml:space="preserve">1 LN : 1 </t>
    </r>
    <r>
      <rPr>
        <strike/>
        <sz val="9"/>
        <color theme="1"/>
        <rFont val="Calibri"/>
        <family val="2"/>
        <scheme val="minor"/>
      </rPr>
      <t>HP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H</t>
    </r>
  </si>
  <si>
    <r>
      <t xml:space="preserve">1 AT : 1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</si>
  <si>
    <r>
      <t xml:space="preserve">1 1G : 1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</si>
  <si>
    <r>
      <t xml:space="preserve">1 1H : 1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</si>
  <si>
    <r>
      <t xml:space="preserve">1 NLS : 1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</si>
  <si>
    <r>
      <t xml:space="preserve">1 HK : 1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</si>
  <si>
    <r>
      <t xml:space="preserve">1 HOB : 1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</si>
  <si>
    <r>
      <t xml:space="preserve">1 3W : 1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</si>
  <si>
    <r>
      <t xml:space="preserve">1 1D : 1 </t>
    </r>
    <r>
      <rPr>
        <strike/>
        <sz val="9"/>
        <color theme="1"/>
        <rFont val="Calibri"/>
        <family val="2"/>
        <scheme val="minor"/>
      </rPr>
      <t>27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RL</t>
    </r>
  </si>
  <si>
    <r>
      <t xml:space="preserve">1 1E : 1 </t>
    </r>
    <r>
      <rPr>
        <strike/>
        <sz val="9"/>
        <color theme="1"/>
        <rFont val="Calibri"/>
        <family val="2"/>
        <scheme val="minor"/>
      </rPr>
      <t>27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RL</t>
    </r>
  </si>
  <si>
    <r>
      <t xml:space="preserve">1 RA : 1 </t>
    </r>
    <r>
      <rPr>
        <strike/>
        <sz val="9"/>
        <color theme="1"/>
        <rFont val="Calibri"/>
        <family val="2"/>
        <scheme val="minor"/>
      </rPr>
      <t>27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RL</t>
    </r>
  </si>
  <si>
    <r>
      <t xml:space="preserve">1 RBC : 1 </t>
    </r>
    <r>
      <rPr>
        <strike/>
        <sz val="9"/>
        <color theme="1"/>
        <rFont val="Calibri"/>
        <family val="2"/>
        <scheme val="minor"/>
      </rPr>
      <t>27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RL</t>
    </r>
  </si>
  <si>
    <r>
      <t xml:space="preserve">1 RH : 1 </t>
    </r>
    <r>
      <rPr>
        <strike/>
        <sz val="9"/>
        <color theme="1"/>
        <rFont val="Calibri"/>
        <family val="2"/>
        <scheme val="minor"/>
      </rPr>
      <t>27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RL</t>
    </r>
  </si>
  <si>
    <r>
      <t xml:space="preserve">1 RM : 1 </t>
    </r>
    <r>
      <rPr>
        <strike/>
        <sz val="9"/>
        <color theme="1"/>
        <rFont val="Calibri"/>
        <family val="2"/>
        <scheme val="minor"/>
      </rPr>
      <t>27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RL</t>
    </r>
  </si>
  <si>
    <r>
      <t xml:space="preserve">1 RGE : 8.333 </t>
    </r>
    <r>
      <rPr>
        <strike/>
        <sz val="9"/>
        <color theme="1"/>
        <rFont val="Calibri"/>
        <family val="2"/>
        <scheme val="minor"/>
      </rPr>
      <t>27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RL</t>
    </r>
  </si>
  <si>
    <r>
      <t xml:space="preserve">1 EXR : 8.333 </t>
    </r>
    <r>
      <rPr>
        <strike/>
        <sz val="9"/>
        <color theme="1"/>
        <rFont val="Calibri"/>
        <family val="2"/>
        <scheme val="minor"/>
      </rPr>
      <t>27</t>
    </r>
    <r>
      <rPr>
        <b/>
        <u/>
        <sz val="9"/>
        <color theme="1"/>
        <rFont val="Calibri"/>
        <family val="2"/>
        <scheme val="minor"/>
      </rPr>
      <t xml:space="preserve"> RL</t>
    </r>
  </si>
  <si>
    <r>
      <t xml:space="preserve">1 RBB : 1 </t>
    </r>
    <r>
      <rPr>
        <strike/>
        <sz val="9"/>
        <color theme="1"/>
        <rFont val="Calibri"/>
        <family val="2"/>
        <scheme val="minor"/>
      </rPr>
      <t>27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RL</t>
    </r>
  </si>
  <si>
    <r>
      <t xml:space="preserve">1 XER : 1 </t>
    </r>
    <r>
      <rPr>
        <strike/>
        <sz val="9"/>
        <color theme="1"/>
        <rFont val="Calibri"/>
        <family val="2"/>
        <scheme val="minor"/>
      </rPr>
      <t>27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RL</t>
    </r>
  </si>
  <si>
    <r>
      <t xml:space="preserve">1 MXR : 0.833 </t>
    </r>
    <r>
      <rPr>
        <strike/>
        <sz val="9"/>
        <color theme="1"/>
        <rFont val="Calibri"/>
        <family val="2"/>
        <scheme val="minor"/>
      </rPr>
      <t>27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RL</t>
    </r>
  </si>
  <si>
    <r>
      <t xml:space="preserve">1 MXB : 0.833 </t>
    </r>
    <r>
      <rPr>
        <strike/>
        <sz val="9"/>
        <color theme="1"/>
        <rFont val="Calibri"/>
        <family val="2"/>
        <scheme val="minor"/>
      </rPr>
      <t>27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RL</t>
    </r>
  </si>
  <si>
    <r>
      <t xml:space="preserve">1 3Y : 1 </t>
    </r>
    <r>
      <rPr>
        <strike/>
        <sz val="9"/>
        <color theme="1"/>
        <rFont val="Calibri"/>
        <family val="2"/>
        <scheme val="minor"/>
      </rPr>
      <t>27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RL</t>
    </r>
  </si>
  <si>
    <r>
      <t xml:space="preserve">1 1U : -1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</si>
  <si>
    <r>
      <t xml:space="preserve">1 3Y : -1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</si>
  <si>
    <r>
      <t xml:space="preserve">1 RM : -1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</si>
  <si>
    <r>
      <t xml:space="preserve">1 RH : -1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</si>
  <si>
    <r>
      <t xml:space="preserve">1 1E : -1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</si>
  <si>
    <r>
      <t xml:space="preserve">1 3W : -1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</si>
  <si>
    <r>
      <t xml:space="preserve">1 HK : -1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</si>
  <si>
    <r>
      <t xml:space="preserve">1 1H : -1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</si>
  <si>
    <r>
      <t xml:space="preserve">1 3C : -1 </t>
    </r>
    <r>
      <rPr>
        <strike/>
        <sz val="9"/>
        <color theme="1"/>
        <rFont val="Calibri"/>
        <family val="2"/>
        <scheme val="minor"/>
      </rPr>
      <t>27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RL</t>
    </r>
  </si>
  <si>
    <r>
      <t xml:space="preserve">1 5C : -1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</si>
  <si>
    <r>
      <t xml:space="preserve">1 7Y : -1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</si>
  <si>
    <r>
      <t xml:space="preserve">1 ULB : -1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</si>
  <si>
    <r>
      <t xml:space="preserve">1 RGF : 8.333 </t>
    </r>
    <r>
      <rPr>
        <strike/>
        <sz val="9"/>
        <color theme="1"/>
        <rFont val="Calibri"/>
        <family val="2"/>
        <scheme val="minor"/>
      </rPr>
      <t>27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RL</t>
    </r>
  </si>
  <si>
    <r>
      <t xml:space="preserve">1 A6 : -1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</si>
  <si>
    <r>
      <t xml:space="preserve">1 AB6 : -1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</si>
  <si>
    <r>
      <t xml:space="preserve">1 A8 : -1 </t>
    </r>
    <r>
      <rPr>
        <strike/>
        <sz val="9"/>
        <color theme="1"/>
        <rFont val="Calibri"/>
        <family val="2"/>
        <scheme val="minor"/>
      </rPr>
      <t>27</t>
    </r>
    <r>
      <rPr>
        <b/>
        <u/>
        <sz val="9"/>
        <color theme="1"/>
        <rFont val="Calibri"/>
        <family val="2"/>
        <scheme val="minor"/>
      </rPr>
      <t xml:space="preserve"> RL</t>
    </r>
  </si>
  <si>
    <r>
      <t xml:space="preserve">1 A8B : -1 </t>
    </r>
    <r>
      <rPr>
        <strike/>
        <sz val="9"/>
        <color theme="1"/>
        <rFont val="Calibri"/>
        <family val="2"/>
        <scheme val="minor"/>
      </rPr>
      <t>27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RL</t>
    </r>
  </si>
  <si>
    <r>
      <t xml:space="preserve">1 US : -1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</si>
  <si>
    <r>
      <t xml:space="preserve">1 GUD : -1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</si>
  <si>
    <r>
      <t xml:space="preserve">2 QH : 1 </t>
    </r>
    <r>
      <rPr>
        <strike/>
        <sz val="9"/>
        <color theme="1"/>
        <rFont val="Calibri"/>
        <family val="2"/>
        <scheme val="minor"/>
      </rPr>
      <t>BH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3</t>
    </r>
  </si>
  <si>
    <r>
      <t xml:space="preserve">1 JET : -1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</si>
  <si>
    <r>
      <t xml:space="preserve">1 JTB : -1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</si>
  <si>
    <r>
      <t xml:space="preserve">1 CRB : -1 </t>
    </r>
    <r>
      <rPr>
        <strike/>
        <sz val="9"/>
        <color theme="1"/>
        <rFont val="Calibri"/>
        <family val="2"/>
        <scheme val="minor"/>
      </rPr>
      <t>27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RL</t>
    </r>
  </si>
  <si>
    <r>
      <t xml:space="preserve">1 GCG : -1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</si>
  <si>
    <r>
      <t xml:space="preserve">1 BCR : -1 </t>
    </r>
    <r>
      <rPr>
        <strike/>
        <sz val="9"/>
        <color theme="1"/>
        <rFont val="Calibri"/>
        <family val="2"/>
        <scheme val="minor"/>
      </rPr>
      <t>27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RL</t>
    </r>
  </si>
  <si>
    <r>
      <t xml:space="preserve">1 RVG : -1 </t>
    </r>
    <r>
      <rPr>
        <strike/>
        <sz val="9"/>
        <color theme="1"/>
        <rFont val="Calibri"/>
        <family val="2"/>
        <scheme val="minor"/>
      </rPr>
      <t>27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RL</t>
    </r>
  </si>
  <si>
    <r>
      <t xml:space="preserve">1 GCC : -1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</si>
  <si>
    <r>
      <t xml:space="preserve">1 GBB : -1 </t>
    </r>
    <r>
      <rPr>
        <strike/>
        <sz val="9"/>
        <color theme="1"/>
        <rFont val="Calibri"/>
        <family val="2"/>
        <scheme val="minor"/>
      </rPr>
      <t>27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RL</t>
    </r>
  </si>
  <si>
    <r>
      <t xml:space="preserve">1 1M : -1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</si>
  <si>
    <r>
      <t xml:space="preserve">1 ME : -1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</si>
  <si>
    <r>
      <t xml:space="preserve">1 JS : -1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</si>
  <si>
    <r>
      <t xml:space="preserve">1 KL : -1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</si>
  <si>
    <r>
      <t xml:space="preserve">1 1L : -1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</si>
  <si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</si>
  <si>
    <r>
      <t xml:space="preserve">1 EP1 : -7.45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</si>
  <si>
    <r>
      <t xml:space="preserve">1 EO1 : -7.45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</si>
  <si>
    <r>
      <t xml:space="preserve">2 QU : 1 </t>
    </r>
    <r>
      <rPr>
        <strike/>
        <sz val="9"/>
        <color theme="1"/>
        <rFont val="Calibri"/>
        <family val="2"/>
        <scheme val="minor"/>
      </rPr>
      <t>RT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7</t>
    </r>
  </si>
  <si>
    <r>
      <t xml:space="preserve">1 MQ : -1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</si>
  <si>
    <r>
      <t xml:space="preserve">1 ML : -1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</si>
  <si>
    <r>
      <t xml:space="preserve">1 NFC : -1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</si>
  <si>
    <r>
      <t xml:space="preserve">1 JL : -1 </t>
    </r>
    <r>
      <rPr>
        <strike/>
        <sz val="9"/>
        <color theme="1"/>
        <rFont val="Calibri"/>
        <family val="2"/>
        <scheme val="minor"/>
      </rPr>
      <t>27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RL</t>
    </r>
  </si>
  <si>
    <r>
      <t xml:space="preserve">1 MG : -1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</si>
  <si>
    <r>
      <t xml:space="preserve">1 GFC : -1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</si>
  <si>
    <r>
      <t xml:space="preserve">1 LT : -1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</si>
  <si>
    <r>
      <t xml:space="preserve">1 GY : -1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</si>
  <si>
    <r>
      <rPr>
        <strike/>
        <sz val="9"/>
        <color theme="1"/>
        <rFont val="Calibri"/>
        <family val="2"/>
        <scheme val="minor"/>
      </rPr>
      <t>RT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7</t>
    </r>
  </si>
  <si>
    <r>
      <rPr>
        <strike/>
        <sz val="9"/>
        <color theme="1"/>
        <rFont val="Calibri"/>
        <family val="2"/>
        <scheme val="minor"/>
      </rPr>
      <t>27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RL</t>
    </r>
  </si>
  <si>
    <r>
      <rPr>
        <strike/>
        <sz val="9"/>
        <color theme="1"/>
        <rFont val="Calibri"/>
        <family val="2"/>
        <scheme val="minor"/>
      </rPr>
      <t>U01-U31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H</t>
    </r>
  </si>
  <si>
    <r>
      <rPr>
        <strike/>
        <sz val="9"/>
        <color theme="1"/>
        <rFont val="Calibri"/>
        <family val="2"/>
        <scheme val="minor"/>
      </rPr>
      <t>HP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H</t>
    </r>
  </si>
  <si>
    <r>
      <rPr>
        <strike/>
        <sz val="9"/>
        <color theme="1"/>
        <rFont val="Calibri"/>
        <family val="2"/>
        <scheme val="minor"/>
      </rPr>
      <t>W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6</t>
    </r>
  </si>
  <si>
    <r>
      <t xml:space="preserve">For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  <r>
      <rPr>
        <sz val="9"/>
        <color theme="1"/>
        <rFont val="Calibri"/>
        <family val="2"/>
        <scheme val="minor"/>
      </rPr>
      <t xml:space="preserve">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  <r>
      <rPr>
        <sz val="9"/>
        <color theme="1"/>
        <rFont val="Calibri"/>
        <family val="2"/>
        <scheme val="minor"/>
      </rPr>
      <t xml:space="preserve"> and for UB: Close of trading 3 business days prior to last trading day of the contract</t>
    </r>
  </si>
  <si>
    <r>
      <t xml:space="preserve">For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  <r>
      <rPr>
        <sz val="9"/>
        <color theme="1"/>
        <rFont val="Calibri"/>
        <family val="2"/>
        <scheme val="minor"/>
      </rPr>
      <t>: 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 </t>
    </r>
    <r>
      <rPr>
        <sz val="9"/>
        <color theme="1"/>
        <rFont val="Calibri"/>
        <family val="2"/>
        <scheme val="minor"/>
      </rPr>
      <t>and for DC: Close of trading 3 business days prior to last trading day of the contract</t>
    </r>
  </si>
  <si>
    <r>
      <t xml:space="preserve">For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  <r>
      <rPr>
        <sz val="9"/>
        <color theme="1"/>
        <rFont val="Calibri"/>
        <family val="2"/>
        <scheme val="minor"/>
      </rPr>
      <t>: 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 </t>
    </r>
  </si>
  <si>
    <r>
      <t xml:space="preserve">For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  <r>
      <rPr>
        <sz val="9"/>
        <color theme="1"/>
        <rFont val="Calibri"/>
        <family val="2"/>
        <scheme val="minor"/>
      </rPr>
      <t xml:space="preserve">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  <r>
      <rPr>
        <sz val="9"/>
        <color theme="1"/>
        <rFont val="Calibri"/>
        <family val="2"/>
        <scheme val="minor"/>
      </rPr>
      <t xml:space="preserve">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>(see column U for subsequent spot-month limits)</t>
    </r>
    <r>
      <rPr>
        <sz val="9"/>
        <color theme="1"/>
        <rFont val="Calibri"/>
        <family val="2"/>
        <scheme val="minor"/>
      </rPr>
      <t xml:space="preserve"> and for BB: Close of trading 3 business days prior to last trading day of the contract</t>
    </r>
  </si>
  <si>
    <r>
      <t xml:space="preserve">For HIA: Close of trading 3 business days prior to last trading day of the contract and for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  <r>
      <rPr>
        <sz val="9"/>
        <color theme="1"/>
        <rFont val="Calibri"/>
        <family val="2"/>
        <scheme val="minor"/>
      </rPr>
      <t>: 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 </t>
    </r>
  </si>
  <si>
    <r>
      <t xml:space="preserve">For HIA: Close of trading 3 business days prior to last trading day of the contract and for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  <r>
      <rPr>
        <sz val="9"/>
        <color theme="1"/>
        <rFont val="Calibri"/>
        <family val="2"/>
        <scheme val="minor"/>
      </rPr>
      <t xml:space="preserve">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HIA: close of trading 3 business days prior to last trading day of the contract and for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  <r>
      <rPr>
        <sz val="9"/>
        <color theme="1"/>
        <rFont val="Calibri"/>
        <family val="2"/>
        <scheme val="minor"/>
      </rPr>
      <t xml:space="preserve">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MX: Close of trading 3 business days prior to last trading day of the contract and for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  <r>
      <rPr>
        <sz val="9"/>
        <color theme="1"/>
        <rFont val="Calibri"/>
        <family val="2"/>
        <scheme val="minor"/>
      </rPr>
      <t xml:space="preserve">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MX: close of trading 3 business days prior to last trading day of the contract and for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  <r>
      <rPr>
        <sz val="9"/>
        <color theme="1"/>
        <rFont val="Calibri"/>
        <family val="2"/>
        <scheme val="minor"/>
      </rPr>
      <t xml:space="preserve">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</t>
    </r>
    <r>
      <rPr>
        <strike/>
        <sz val="9"/>
        <color theme="1"/>
        <rFont val="Calibri"/>
        <family val="2"/>
        <scheme val="minor"/>
      </rPr>
      <t xml:space="preserve">WS </t>
    </r>
    <r>
      <rPr>
        <b/>
        <u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</t>
    </r>
    <r>
      <rPr>
        <strike/>
        <sz val="9"/>
        <color theme="1"/>
        <rFont val="Calibri"/>
        <family val="2"/>
        <scheme val="minor"/>
      </rPr>
      <t>W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>: 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  </t>
    </r>
  </si>
  <si>
    <r>
      <t xml:space="preserve">For </t>
    </r>
    <r>
      <rPr>
        <strike/>
        <sz val="9"/>
        <color theme="1"/>
        <rFont val="Calibri"/>
        <family val="2"/>
        <scheme val="minor"/>
      </rPr>
      <t>W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>: 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</t>
    </r>
  </si>
  <si>
    <r>
      <t xml:space="preserve">For </t>
    </r>
    <r>
      <rPr>
        <strike/>
        <sz val="9"/>
        <color theme="1"/>
        <rFont val="Calibri"/>
        <family val="2"/>
        <scheme val="minor"/>
      </rPr>
      <t>W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 </t>
    </r>
  </si>
  <si>
    <r>
      <t xml:space="preserve">For </t>
    </r>
    <r>
      <rPr>
        <strike/>
        <sz val="9"/>
        <color theme="1"/>
        <rFont val="Calibri"/>
        <family val="2"/>
        <scheme val="minor"/>
      </rPr>
      <t>W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>: 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 </t>
    </r>
  </si>
  <si>
    <r>
      <t xml:space="preserve">For WTS: Close of trading 3 business days prior to last trading day of the contract and for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  <r>
      <rPr>
        <sz val="9"/>
        <color theme="1"/>
        <rFont val="Calibri"/>
        <family val="2"/>
        <scheme val="minor"/>
      </rPr>
      <t>: 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 </t>
    </r>
  </si>
  <si>
    <r>
      <t xml:space="preserve">For XA: Close of trading 3 business days prior to last trading day of the contract and for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  <r>
      <rPr>
        <sz val="9"/>
        <color theme="1"/>
        <rFont val="Calibri"/>
        <family val="2"/>
        <scheme val="minor"/>
      </rPr>
      <t>: 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 </t>
    </r>
  </si>
  <si>
    <r>
      <t xml:space="preserve">For XA: Close of trading 3 business days prior to last trading day of the contract and for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 xml:space="preserve"> CS</t>
    </r>
    <r>
      <rPr>
        <sz val="9"/>
        <color theme="1"/>
        <rFont val="Calibri"/>
        <family val="2"/>
        <scheme val="minor"/>
      </rPr>
      <t xml:space="preserve">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XB: Close of trading 3 business days prior to last trading day of the contract and for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  <r>
      <rPr>
        <sz val="9"/>
        <color theme="1"/>
        <rFont val="Calibri"/>
        <family val="2"/>
        <scheme val="minor"/>
      </rPr>
      <t xml:space="preserve">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XB: close of trading 3 business days prior to last trading day of the contract and for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  <r>
      <rPr>
        <sz val="9"/>
        <color theme="1"/>
        <rFont val="Calibri"/>
        <family val="2"/>
        <scheme val="minor"/>
      </rPr>
      <t xml:space="preserve">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  <r>
      <rPr>
        <sz val="9"/>
        <color theme="1"/>
        <rFont val="Calibri"/>
        <family val="2"/>
        <scheme val="minor"/>
      </rPr>
      <t>: Close of trading 3 business days prior to last trading day of the contract</t>
    </r>
  </si>
  <si>
    <r>
      <t xml:space="preserve">For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  <r>
      <rPr>
        <sz val="9"/>
        <color theme="1"/>
        <rFont val="Calibri"/>
        <family val="2"/>
        <scheme val="minor"/>
      </rPr>
      <t xml:space="preserve">: Close of trading 3 business days prior to last trading day of the contract and for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  <r>
      <rPr>
        <sz val="9"/>
        <color theme="1"/>
        <rFont val="Calibri"/>
        <family val="2"/>
        <scheme val="minor"/>
      </rPr>
      <t xml:space="preserve">: Close of trading 3 business days prior to last trading day of the contract  </t>
    </r>
    <r>
      <rPr>
        <b/>
        <sz val="9"/>
        <color theme="1"/>
        <rFont val="Calibri"/>
        <family val="2"/>
        <scheme val="minor"/>
      </rPr>
      <t>(see column U for subsequent spot-month limits)</t>
    </r>
  </si>
  <si>
    <r>
      <t xml:space="preserve">For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  <r>
      <rPr>
        <sz val="9"/>
        <color theme="1"/>
        <rFont val="Calibri"/>
        <family val="2"/>
        <scheme val="minor"/>
      </rPr>
      <t>: Close of trading 3 business days prior to last trading day of the contract and for GX: Close of trading 3 business days prior to last trading day of the contract</t>
    </r>
  </si>
  <si>
    <r>
      <t xml:space="preserve">For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  <r>
      <rPr>
        <sz val="9"/>
        <color theme="1"/>
        <rFont val="Calibri"/>
        <family val="2"/>
        <scheme val="minor"/>
      </rPr>
      <t>: Close of trading 3 business days prior to last trading day of the contract and for BB: Close of trading 3 business days prior to last trading day of the contract</t>
    </r>
  </si>
  <si>
    <r>
      <t xml:space="preserve">For </t>
    </r>
    <r>
      <rPr>
        <strike/>
        <sz val="9"/>
        <color theme="1"/>
        <rFont val="Calibri"/>
        <family val="2"/>
        <scheme val="minor"/>
      </rPr>
      <t>27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RL</t>
    </r>
    <r>
      <rPr>
        <sz val="9"/>
        <color theme="1"/>
        <rFont val="Calibri"/>
        <family val="2"/>
        <scheme val="minor"/>
      </rPr>
      <t>: Close of trading 3 business days prior to last trading day of the contract</t>
    </r>
  </si>
  <si>
    <r>
      <t xml:space="preserve">For </t>
    </r>
    <r>
      <rPr>
        <strike/>
        <sz val="9"/>
        <color theme="1"/>
        <rFont val="Calibri"/>
        <family val="2"/>
        <scheme val="minor"/>
      </rPr>
      <t>27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RL</t>
    </r>
    <r>
      <rPr>
        <sz val="9"/>
        <color theme="1"/>
        <rFont val="Calibri"/>
        <family val="2"/>
        <scheme val="minor"/>
      </rPr>
      <t xml:space="preserve">: Close of trading 3 business days prior to last trading day of the contract and for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  <r>
      <rPr>
        <sz val="9"/>
        <color theme="1"/>
        <rFont val="Calibri"/>
        <family val="2"/>
        <scheme val="minor"/>
      </rPr>
      <t xml:space="preserve">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>(see column U for subsequent spot-month limits)</t>
    </r>
  </si>
  <si>
    <r>
      <t xml:space="preserve">For </t>
    </r>
    <r>
      <rPr>
        <strike/>
        <sz val="9"/>
        <color theme="1"/>
        <rFont val="Calibri"/>
        <family val="2"/>
        <scheme val="minor"/>
      </rPr>
      <t>27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RL</t>
    </r>
    <r>
      <rPr>
        <sz val="9"/>
        <color theme="1"/>
        <rFont val="Calibri"/>
        <family val="2"/>
        <scheme val="minor"/>
      </rPr>
      <t>: Close of trading 3 business days prior to last trading day of the contract and for BB: Close of trading 3 business days prior to last trading day of the contract</t>
    </r>
  </si>
  <si>
    <r>
      <t xml:space="preserve">For </t>
    </r>
    <r>
      <rPr>
        <strike/>
        <sz val="9"/>
        <color theme="1"/>
        <rFont val="Calibri"/>
        <family val="2"/>
        <scheme val="minor"/>
      </rPr>
      <t>27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RL</t>
    </r>
    <r>
      <rPr>
        <sz val="9"/>
        <color theme="1"/>
        <rFont val="Calibri"/>
        <family val="2"/>
        <scheme val="minor"/>
      </rPr>
      <t xml:space="preserve">: Close of trading 3 business days prior to last trading day of the contract and for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  <r>
      <rPr>
        <sz val="9"/>
        <color theme="1"/>
        <rFont val="Calibri"/>
        <family val="2"/>
        <scheme val="minor"/>
      </rPr>
      <t>: Close of trading 3 business days prior to last trading day of the contract</t>
    </r>
  </si>
  <si>
    <r>
      <t xml:space="preserve">For </t>
    </r>
    <r>
      <rPr>
        <strike/>
        <sz val="9"/>
        <color theme="1"/>
        <rFont val="Calibri"/>
        <family val="2"/>
        <scheme val="minor"/>
      </rPr>
      <t>27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RL</t>
    </r>
    <r>
      <rPr>
        <sz val="9"/>
        <color theme="1"/>
        <rFont val="Calibri"/>
        <family val="2"/>
        <scheme val="minor"/>
      </rPr>
      <t>: Close of trading 3 business days prior to last trading day of the contract and for 7H: Close of trading 3 business days prior to last trading day of the contract</t>
    </r>
  </si>
  <si>
    <r>
      <t xml:space="preserve">For 1Q: Close of trading 3 business days prior to last trading day of the contract and for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  <r>
      <rPr>
        <sz val="9"/>
        <color theme="1"/>
        <rFont val="Calibri"/>
        <family val="2"/>
        <scheme val="minor"/>
      </rPr>
      <t>: Close of trading 3 business days prior to last trading day of the contract</t>
    </r>
  </si>
  <si>
    <r>
      <t xml:space="preserve">For 2C: Close of trading 3 business days prior to last trading day of the contract and for </t>
    </r>
    <r>
      <rPr>
        <strike/>
        <sz val="9"/>
        <color theme="1"/>
        <rFont val="Calibri"/>
        <family val="2"/>
        <scheme val="minor"/>
      </rPr>
      <t>27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RL</t>
    </r>
    <r>
      <rPr>
        <sz val="9"/>
        <color theme="1"/>
        <rFont val="Calibri"/>
        <family val="2"/>
        <scheme val="minor"/>
      </rPr>
      <t>: Close of trading 3 business days prior to last trading day of the contract</t>
    </r>
  </si>
  <si>
    <r>
      <t xml:space="preserve">For 4C: Close of trading 3 business days prior to last trading day of the contract and for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  <r>
      <rPr>
        <sz val="9"/>
        <color theme="1"/>
        <rFont val="Calibri"/>
        <family val="2"/>
        <scheme val="minor"/>
      </rPr>
      <t>: Close of trading 3 business days prior to last trading day of the contract</t>
    </r>
  </si>
  <si>
    <r>
      <t xml:space="preserve">For 5Y: Close of trading 3 business days prior to last trading day of the contract and for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  <r>
      <rPr>
        <sz val="9"/>
        <color theme="1"/>
        <rFont val="Calibri"/>
        <family val="2"/>
        <scheme val="minor"/>
      </rPr>
      <t>: Close of trading 3 business days prior to last trading day of the contract</t>
    </r>
  </si>
  <si>
    <r>
      <t xml:space="preserve">For </t>
    </r>
    <r>
      <rPr>
        <strike/>
        <sz val="9"/>
        <color theme="1"/>
        <rFont val="Calibri"/>
        <family val="2"/>
        <scheme val="minor"/>
      </rPr>
      <t>27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RL</t>
    </r>
    <r>
      <rPr>
        <sz val="9"/>
        <color theme="1"/>
        <rFont val="Calibri"/>
        <family val="2"/>
        <scheme val="minor"/>
      </rPr>
      <t>: Close of trading 3 business days prior to last trading day of the contract and for  GNO: Close of trading 3 business days prior to last trading day of the contract</t>
    </r>
  </si>
  <si>
    <r>
      <t xml:space="preserve">For A7: Close of trading 3 business days prior to last trading day of the contract and for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  <r>
      <rPr>
        <sz val="9"/>
        <color theme="1"/>
        <rFont val="Calibri"/>
        <family val="2"/>
        <scheme val="minor"/>
      </rPr>
      <t>: Close of trading 3 business days prior to last trading day of the contract</t>
    </r>
  </si>
  <si>
    <r>
      <t xml:space="preserve">For A9: Close of trading 3 business days prior to last trading day of the contract and for </t>
    </r>
    <r>
      <rPr>
        <strike/>
        <sz val="9"/>
        <color theme="1"/>
        <rFont val="Calibri"/>
        <family val="2"/>
        <scheme val="minor"/>
      </rPr>
      <t>27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RL</t>
    </r>
    <r>
      <rPr>
        <sz val="9"/>
        <color theme="1"/>
        <rFont val="Calibri"/>
        <family val="2"/>
        <scheme val="minor"/>
      </rPr>
      <t>: Close of trading 3 business days prior to last trading day of the contract</t>
    </r>
  </si>
  <si>
    <r>
      <t xml:space="preserve">For AJ: Close of trading 3 business days prior to last trading day of the contract and for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  <r>
      <rPr>
        <sz val="9"/>
        <color theme="1"/>
        <rFont val="Calibri"/>
        <family val="2"/>
        <scheme val="minor"/>
      </rPr>
      <t>: Close of trading 3 business days prior to last trading day of the contract</t>
    </r>
  </si>
  <si>
    <r>
      <t xml:space="preserve">For </t>
    </r>
    <r>
      <rPr>
        <strike/>
        <sz val="9"/>
        <color theme="1"/>
        <rFont val="Calibri"/>
        <family val="2"/>
        <scheme val="minor"/>
      </rPr>
      <t>BH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>: Close of trading 3 business days prior to last trading day of the contract</t>
    </r>
  </si>
  <si>
    <r>
      <t xml:space="preserve">For BUC: Close of trading 3 business days prior to the last trading day of the contract and for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  <r>
      <rPr>
        <sz val="9"/>
        <color theme="1"/>
        <rFont val="Calibri"/>
        <family val="2"/>
        <scheme val="minor"/>
      </rPr>
      <t>: Close of trading 3 business days prior to last trading day of the contract</t>
    </r>
  </si>
  <si>
    <r>
      <t xml:space="preserve">For CRG: Close of trading 3 business days prior to last trading day of the contract and for </t>
    </r>
    <r>
      <rPr>
        <strike/>
        <sz val="9"/>
        <color theme="1"/>
        <rFont val="Calibri"/>
        <family val="2"/>
        <scheme val="minor"/>
      </rPr>
      <t>27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RL</t>
    </r>
    <r>
      <rPr>
        <sz val="9"/>
        <color theme="1"/>
        <rFont val="Calibri"/>
        <family val="2"/>
        <scheme val="minor"/>
      </rPr>
      <t>: Close of trading 3 business days prior to last trading day of the contract</t>
    </r>
  </si>
  <si>
    <r>
      <t xml:space="preserve">For CRG: Close of trading 3 business days prior to last trading day of the contract and for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  <r>
      <rPr>
        <sz val="9"/>
        <color theme="1"/>
        <rFont val="Calibri"/>
        <family val="2"/>
        <scheme val="minor"/>
      </rPr>
      <t xml:space="preserve">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GCM: Close of trading 3 business days prior to last trading day of the contract and for </t>
    </r>
    <r>
      <rPr>
        <strike/>
        <sz val="9"/>
        <color theme="1"/>
        <rFont val="Calibri"/>
        <family val="2"/>
        <scheme val="minor"/>
      </rPr>
      <t>27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RL</t>
    </r>
    <r>
      <rPr>
        <sz val="9"/>
        <color theme="1"/>
        <rFont val="Calibri"/>
        <family val="2"/>
        <scheme val="minor"/>
      </rPr>
      <t>: Close of trading 3 business days prior to last trading day of the contract</t>
    </r>
  </si>
  <si>
    <r>
      <t xml:space="preserve">For GCM: Close of trading 3 business days prior to last trading day of the contract and for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  <r>
      <rPr>
        <sz val="9"/>
        <color theme="1"/>
        <rFont val="Calibri"/>
        <family val="2"/>
        <scheme val="minor"/>
      </rPr>
      <t xml:space="preserve">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GE: Close of trading 3 business days prior to last trading day of the contract and for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  <r>
      <rPr>
        <sz val="9"/>
        <color theme="1"/>
        <rFont val="Calibri"/>
        <family val="2"/>
        <scheme val="minor"/>
      </rPr>
      <t>: Close of trading 3 business days prior to last trading day of the contract</t>
    </r>
  </si>
  <si>
    <r>
      <t xml:space="preserve">For LL: Close of trading 3 business days prior to last trading day of the contract and for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  <r>
      <rPr>
        <sz val="9"/>
        <color theme="1"/>
        <rFont val="Calibri"/>
        <family val="2"/>
        <scheme val="minor"/>
      </rPr>
      <t>: Close of trading 3 business days prior to last trading day of the contract</t>
    </r>
  </si>
  <si>
    <r>
      <t xml:space="preserve">For LX: Close of trading 3 business days prior to last trading day of the contract and for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  <r>
      <rPr>
        <sz val="9"/>
        <color theme="1"/>
        <rFont val="Calibri"/>
        <family val="2"/>
        <scheme val="minor"/>
      </rPr>
      <t>: Close of trading 3 business days prior to last trading day of the contract</t>
    </r>
  </si>
  <si>
    <r>
      <t xml:space="preserve">For LY: Close of trading 3 business days prior to last trading day of the contract and for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  <r>
      <rPr>
        <sz val="9"/>
        <color theme="1"/>
        <rFont val="Calibri"/>
        <family val="2"/>
        <scheme val="minor"/>
      </rPr>
      <t>: Close of trading 3 business days prior to last trading day of the contract</t>
    </r>
  </si>
  <si>
    <r>
      <t xml:space="preserve">For LY: Close of trading 3 business days prior to last trading day of the contract and for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  <r>
      <rPr>
        <sz val="9"/>
        <color theme="1"/>
        <rFont val="Calibri"/>
        <family val="2"/>
        <scheme val="minor"/>
      </rPr>
      <t>: 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 </t>
    </r>
  </si>
  <si>
    <r>
      <t xml:space="preserve">For MF: Close of trading 3 business days prior to last trading day of the contract and for </t>
    </r>
    <r>
      <rPr>
        <strike/>
        <sz val="9"/>
        <color theme="1"/>
        <rFont val="Calibri"/>
        <family val="2"/>
        <scheme val="minor"/>
      </rPr>
      <t xml:space="preserve">26 </t>
    </r>
    <r>
      <rPr>
        <b/>
        <u/>
        <sz val="9"/>
        <color theme="1"/>
        <rFont val="Calibri"/>
        <family val="2"/>
        <scheme val="minor"/>
      </rPr>
      <t>CS</t>
    </r>
    <r>
      <rPr>
        <sz val="9"/>
        <color theme="1"/>
        <rFont val="Calibri"/>
        <family val="2"/>
        <scheme val="minor"/>
      </rPr>
      <t xml:space="preserve">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MH: Close of trading 3 business days prior to last trading day of the contract and for </t>
    </r>
    <r>
      <rPr>
        <strike/>
        <sz val="9"/>
        <color theme="1"/>
        <rFont val="Calibri"/>
        <family val="2"/>
        <scheme val="minor"/>
      </rPr>
      <t>27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RL</t>
    </r>
    <r>
      <rPr>
        <sz val="9"/>
        <color theme="1"/>
        <rFont val="Calibri"/>
        <family val="2"/>
        <scheme val="minor"/>
      </rPr>
      <t>: Close of trading 3 business days prior to last trading day of the contract</t>
    </r>
  </si>
  <si>
    <r>
      <t xml:space="preserve">For MM: Close of trading 3 business days prior to last trading day of the contract and for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  <r>
      <rPr>
        <sz val="9"/>
        <color theme="1"/>
        <rFont val="Calibri"/>
        <family val="2"/>
        <scheme val="minor"/>
      </rPr>
      <t>: 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 </t>
    </r>
  </si>
  <si>
    <r>
      <t xml:space="preserve">For MQ: Close of trading 3 business days prior to last trading day of the contract and for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  <r>
      <rPr>
        <sz val="9"/>
        <color theme="1"/>
        <rFont val="Calibri"/>
        <family val="2"/>
        <scheme val="minor"/>
      </rPr>
      <t>: Close of trading 3 business days prior to last trading day of the contract</t>
    </r>
  </si>
  <si>
    <r>
      <t xml:space="preserve">For </t>
    </r>
    <r>
      <rPr>
        <strike/>
        <sz val="9"/>
        <color theme="1"/>
        <rFont val="Calibri"/>
        <family val="2"/>
        <scheme val="minor"/>
      </rPr>
      <t>RT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7</t>
    </r>
    <r>
      <rPr>
        <sz val="9"/>
        <color theme="1"/>
        <rFont val="Calibri"/>
        <family val="2"/>
        <scheme val="minor"/>
      </rPr>
      <t>: Close of trading 3 business days prior to last trading day of the contract</t>
    </r>
  </si>
  <si>
    <r>
      <t xml:space="preserve">For TY: Close of trading 3 business days prior to last trading day of the contract and for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  <r>
      <rPr>
        <sz val="9"/>
        <color theme="1"/>
        <rFont val="Calibri"/>
        <family val="2"/>
        <scheme val="minor"/>
      </rPr>
      <t>: Close of trading 3 business days prior to last trading day of the contract</t>
    </r>
  </si>
  <si>
    <r>
      <t xml:space="preserve">For Z6: Close of trading 3 business days prior to last trading day of the contract and for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  <r>
      <rPr>
        <sz val="9"/>
        <color theme="1"/>
        <rFont val="Calibri"/>
        <family val="2"/>
        <scheme val="minor"/>
      </rPr>
      <t>: Close of trading 3 business days prior to last trading day of the contract</t>
    </r>
  </si>
  <si>
    <r>
      <rPr>
        <strike/>
        <sz val="9"/>
        <color theme="1"/>
        <rFont val="Calibri"/>
        <family val="2"/>
        <scheme val="minor"/>
      </rPr>
      <t>BH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3</t>
    </r>
  </si>
  <si>
    <r>
      <t>For WS: Close of trading 3 business days prior to last trading day of the contract</t>
    </r>
    <r>
      <rPr>
        <b/>
        <strike/>
        <sz val="9"/>
        <color theme="1"/>
        <rFont val="Calibri"/>
        <family val="2"/>
        <scheme val="minor"/>
      </rPr>
      <t xml:space="preserve"> (see column U for subsequent spot-month limits) </t>
    </r>
  </si>
  <si>
    <r>
      <rPr>
        <strike/>
        <sz val="9"/>
        <color theme="1"/>
        <rFont val="Calibri"/>
        <family val="2"/>
        <scheme val="minor"/>
      </rPr>
      <t>BH</t>
    </r>
    <r>
      <rPr>
        <sz val="9"/>
        <color theme="1"/>
        <rFont val="Calibri"/>
        <family val="2"/>
        <scheme val="minor"/>
      </rPr>
      <t xml:space="preserve"> </t>
    </r>
  </si>
  <si>
    <r>
      <t xml:space="preserve">For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CS</t>
    </r>
    <r>
      <rPr>
        <sz val="9"/>
        <color theme="1"/>
        <rFont val="Calibri"/>
        <family val="2"/>
        <scheme val="minor"/>
      </rPr>
      <t>: 5,000 at the close of trading 2 business days prior to last trading day of the contract; 4,000 at the close of trading 1 business day prior to last trading day of the contract</t>
    </r>
  </si>
  <si>
    <r>
      <t xml:space="preserve">For </t>
    </r>
    <r>
      <rPr>
        <strike/>
        <sz val="9"/>
        <color theme="1"/>
        <rFont val="Calibri"/>
        <family val="2"/>
        <scheme val="minor"/>
      </rPr>
      <t>W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>: 5,000 at the close of trading 2 business days prior to last trading day of the contract; 4,000 at the close of trading 1 business day prior to last trading day of the contract</t>
    </r>
  </si>
  <si>
    <r>
      <rPr>
        <strike/>
        <sz val="9"/>
        <color theme="1"/>
        <rFont val="Calibri"/>
        <family val="2"/>
        <scheme val="minor"/>
      </rPr>
      <t>6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NA</t>
    </r>
    <r>
      <rPr>
        <sz val="9"/>
        <color theme="1"/>
        <rFont val="Calibri"/>
        <family val="2"/>
        <scheme val="minor"/>
      </rPr>
      <t>/5,000</t>
    </r>
  </si>
  <si>
    <r>
      <rPr>
        <strike/>
        <sz val="9"/>
        <color theme="1"/>
        <rFont val="Calibri"/>
        <family val="2"/>
        <scheme val="minor"/>
      </rPr>
      <t>6,000,000</t>
    </r>
    <r>
      <rPr>
        <b/>
        <u/>
        <sz val="9"/>
        <color theme="1"/>
        <rFont val="Calibri"/>
        <family val="2"/>
        <scheme val="minor"/>
      </rPr>
      <t>NA</t>
    </r>
    <r>
      <rPr>
        <sz val="9"/>
        <color theme="1"/>
        <rFont val="Calibri"/>
        <family val="2"/>
        <scheme val="minor"/>
      </rPr>
      <t>/ 5,000,000</t>
    </r>
  </si>
  <si>
    <r>
      <t>HP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H</t>
    </r>
  </si>
  <si>
    <r>
      <t xml:space="preserve">1 LN1 : 1 </t>
    </r>
    <r>
      <rPr>
        <strike/>
        <sz val="9"/>
        <color theme="1"/>
        <rFont val="Calibri"/>
        <family val="2"/>
        <scheme val="minor"/>
      </rPr>
      <t xml:space="preserve">HP </t>
    </r>
    <r>
      <rPr>
        <b/>
        <u/>
        <sz val="9"/>
        <color theme="1"/>
        <rFont val="Calibri"/>
        <family val="2"/>
        <scheme val="minor"/>
      </rPr>
      <t>HH</t>
    </r>
  </si>
  <si>
    <r>
      <t xml:space="preserve">1 LN2 : 1 </t>
    </r>
    <r>
      <rPr>
        <strike/>
        <sz val="9"/>
        <color theme="1"/>
        <rFont val="Calibri"/>
        <family val="2"/>
        <scheme val="minor"/>
      </rPr>
      <t>HP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H</t>
    </r>
  </si>
  <si>
    <r>
      <t xml:space="preserve">1 LN3 : 1 </t>
    </r>
    <r>
      <rPr>
        <strike/>
        <sz val="9"/>
        <color theme="1"/>
        <rFont val="Calibri"/>
        <family val="2"/>
        <scheme val="minor"/>
      </rPr>
      <t xml:space="preserve">HP </t>
    </r>
    <r>
      <rPr>
        <b/>
        <u/>
        <sz val="9"/>
        <color theme="1"/>
        <rFont val="Calibri"/>
        <family val="2"/>
        <scheme val="minor"/>
      </rPr>
      <t>HH</t>
    </r>
  </si>
  <si>
    <r>
      <t xml:space="preserve">1 LN4 : 1 </t>
    </r>
    <r>
      <rPr>
        <strike/>
        <sz val="9"/>
        <color theme="1"/>
        <rFont val="Calibri"/>
        <family val="2"/>
        <scheme val="minor"/>
      </rPr>
      <t>HP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H</t>
    </r>
  </si>
  <si>
    <r>
      <t xml:space="preserve">1 LN5 : 1 </t>
    </r>
    <r>
      <rPr>
        <strike/>
        <sz val="9"/>
        <color theme="1"/>
        <rFont val="Calibri"/>
        <family val="2"/>
        <scheme val="minor"/>
      </rPr>
      <t xml:space="preserve">HP </t>
    </r>
    <r>
      <rPr>
        <b/>
        <u/>
        <sz val="9"/>
        <color theme="1"/>
        <rFont val="Calibri"/>
        <family val="2"/>
        <scheme val="minor"/>
      </rPr>
      <t>HH</t>
    </r>
  </si>
  <si>
    <r>
      <t>WS</t>
    </r>
    <r>
      <rPr>
        <b/>
        <u/>
        <sz val="9"/>
        <color theme="1"/>
        <rFont val="Calibri"/>
        <family val="2"/>
        <scheme val="minor"/>
      </rPr>
      <t xml:space="preserve"> 26</t>
    </r>
  </si>
  <si>
    <r>
      <t xml:space="preserve">1 LC : 1 </t>
    </r>
    <r>
      <rPr>
        <strike/>
        <sz val="9"/>
        <color theme="1"/>
        <rFont val="Calibri"/>
        <family val="2"/>
        <scheme val="minor"/>
      </rPr>
      <t>W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6</t>
    </r>
  </si>
  <si>
    <r>
      <t>W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6</t>
    </r>
  </si>
  <si>
    <r>
      <t xml:space="preserve">10 MCL : 1 </t>
    </r>
    <r>
      <rPr>
        <strike/>
        <sz val="9"/>
        <color theme="1"/>
        <rFont val="Calibri"/>
        <family val="2"/>
        <scheme val="minor"/>
      </rPr>
      <t>W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6</t>
    </r>
  </si>
  <si>
    <r>
      <t>n/a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,000</t>
    </r>
  </si>
  <si>
    <r>
      <t xml:space="preserve">1 RF : 1 </t>
    </r>
    <r>
      <rPr>
        <strike/>
        <sz val="9"/>
        <color theme="1"/>
        <rFont val="Calibri"/>
        <family val="2"/>
        <scheme val="minor"/>
      </rPr>
      <t>RT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7</t>
    </r>
  </si>
  <si>
    <r>
      <t>BH</t>
    </r>
    <r>
      <rPr>
        <b/>
        <u/>
        <sz val="9"/>
        <color theme="1"/>
        <rFont val="Calibri"/>
        <family val="2"/>
        <scheme val="minor"/>
      </rPr>
      <t xml:space="preserve"> 23</t>
    </r>
  </si>
  <si>
    <r>
      <t xml:space="preserve">1 LB : 1 </t>
    </r>
    <r>
      <rPr>
        <strike/>
        <sz val="9"/>
        <color theme="1"/>
        <rFont val="Calibri"/>
        <family val="2"/>
        <scheme val="minor"/>
      </rPr>
      <t>BH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3</t>
    </r>
  </si>
  <si>
    <t>1 HP : 1 HH</t>
  </si>
  <si>
    <r>
      <rPr>
        <strike/>
        <sz val="9"/>
        <color theme="1"/>
        <rFont val="Calibri"/>
        <family val="2"/>
        <scheme val="minor"/>
      </rPr>
      <t>For HP: Spot Month Accountability Level is effective during the last 3 trading days of the futures contract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 xml:space="preserve">For HH: Close of trading 3 business days prior to last trading day of the contract </t>
    </r>
  </si>
  <si>
    <r>
      <rPr>
        <strike/>
        <sz val="9"/>
        <color theme="1"/>
        <rFont val="Calibri"/>
        <family val="2"/>
        <scheme val="minor"/>
      </rPr>
      <t>Spot Month Accountability Level is effective during the last 3 trading days of the futures contract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For HH: Close of trading 3 business days prior to last trading day of the contract</t>
    </r>
    <r>
      <rPr>
        <sz val="9"/>
        <color theme="1"/>
        <rFont val="Calibri"/>
        <family val="2"/>
        <scheme val="minor"/>
      </rPr>
      <t xml:space="preserve"> </t>
    </r>
  </si>
  <si>
    <r>
      <t xml:space="preserve">n/a </t>
    </r>
    <r>
      <rPr>
        <b/>
        <u/>
        <sz val="9"/>
        <color theme="1"/>
        <rFont val="Calibri"/>
        <family val="2"/>
        <scheme val="minor"/>
      </rPr>
      <t>20,000,000</t>
    </r>
  </si>
  <si>
    <t xml:space="preserve">1 RL : 1 27 </t>
  </si>
  <si>
    <r>
      <rPr>
        <strike/>
        <sz val="9"/>
        <color theme="1"/>
        <rFont val="Calibri"/>
        <family val="2"/>
        <scheme val="minor"/>
      </rPr>
      <t>For 27:</t>
    </r>
    <r>
      <rPr>
        <sz val="9"/>
        <color theme="1"/>
        <rFont val="Calibri"/>
        <family val="2"/>
        <scheme val="minor"/>
      </rPr>
      <t xml:space="preserve"> Close of trading 3 business days prior to last trading day of the contract</t>
    </r>
  </si>
  <si>
    <t>1 RL : 1 27</t>
  </si>
  <si>
    <t>1 CS : 1 26</t>
  </si>
  <si>
    <r>
      <rPr>
        <strike/>
        <sz val="9"/>
        <color theme="1"/>
        <rFont val="Calibri"/>
        <family val="2"/>
        <scheme val="minor"/>
      </rPr>
      <t>For 26:</t>
    </r>
    <r>
      <rPr>
        <sz val="9"/>
        <color theme="1"/>
        <rFont val="Calibri"/>
        <family val="2"/>
        <scheme val="minor"/>
      </rPr>
      <t xml:space="preserve">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r>
      <rPr>
        <strike/>
        <sz val="9"/>
        <color theme="1"/>
        <rFont val="Calibri"/>
        <family val="2"/>
        <scheme val="minor"/>
      </rPr>
      <t>For 26:</t>
    </r>
    <r>
      <rPr>
        <sz val="9"/>
        <color theme="1"/>
        <rFont val="Calibri"/>
        <family val="2"/>
        <scheme val="minor"/>
      </rPr>
      <t xml:space="preserve"> 5,000 at the close of trading 2 business days prior to last trading day of the contract; 4,000 at the close of trading 1 business day prior to last trading day of the contract</t>
    </r>
  </si>
  <si>
    <t>1 MP : 1 23</t>
  </si>
  <si>
    <r>
      <rPr>
        <strike/>
        <sz val="9"/>
        <color theme="1"/>
        <rFont val="Calibri"/>
        <family val="2"/>
        <scheme val="minor"/>
      </rPr>
      <t xml:space="preserve">For 23: </t>
    </r>
    <r>
      <rPr>
        <sz val="9"/>
        <color theme="1"/>
        <rFont val="Calibri"/>
        <family val="2"/>
        <scheme val="minor"/>
      </rPr>
      <t>Close of trading 3 business days prior to last trading day of the contract</t>
    </r>
  </si>
  <si>
    <r>
      <t>n/a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5,000,000</t>
    </r>
  </si>
  <si>
    <r>
      <t>BH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3</t>
    </r>
  </si>
  <si>
    <t>1 BH : 1 23</t>
  </si>
  <si>
    <r>
      <rPr>
        <b/>
        <u/>
        <sz val="9"/>
        <color theme="1"/>
        <rFont val="Calibri"/>
        <family val="2"/>
        <scheme val="minor"/>
      </rPr>
      <t xml:space="preserve">For 26: </t>
    </r>
    <r>
      <rPr>
        <sz val="9"/>
        <color theme="1"/>
        <rFont val="Calibri"/>
        <family val="2"/>
        <scheme val="minor"/>
      </rPr>
      <t xml:space="preserve">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t>1 WS : 1 26</t>
  </si>
  <si>
    <t>1 RT : 1 27</t>
  </si>
  <si>
    <r>
      <rPr>
        <b/>
        <u/>
        <sz val="9"/>
        <color theme="1"/>
        <rFont val="Calibri"/>
        <family val="2"/>
        <scheme val="minor"/>
      </rPr>
      <t xml:space="preserve">For HH: </t>
    </r>
    <r>
      <rPr>
        <sz val="9"/>
        <color theme="1"/>
        <rFont val="Calibri"/>
        <family val="2"/>
        <scheme val="minor"/>
      </rPr>
      <t>Close of trading 3 business days prior to last trading day of the contract</t>
    </r>
  </si>
  <si>
    <t xml:space="preserve">1 U01- U31 : 1 HH </t>
  </si>
  <si>
    <t>1 C01-C31 : 1 26</t>
  </si>
  <si>
    <r>
      <rPr>
        <b/>
        <u/>
        <sz val="9"/>
        <color theme="1"/>
        <rFont val="Calibri"/>
        <family val="2"/>
        <scheme val="minor"/>
      </rPr>
      <t xml:space="preserve">For 26: </t>
    </r>
    <r>
      <rPr>
        <sz val="9"/>
        <color theme="1"/>
        <rFont val="Calibri"/>
        <family val="2"/>
        <scheme val="minor"/>
      </rPr>
      <t>5,000 at the close of trading 2 business days prior to last trading day of the contract; 4,000 at the close of trading 1 business day prior to last trading day of the contract</t>
    </r>
  </si>
  <si>
    <r>
      <rPr>
        <b/>
        <u/>
        <sz val="9"/>
        <color theme="1"/>
        <rFont val="Calibri"/>
        <family val="2"/>
        <scheme val="minor"/>
      </rPr>
      <t xml:space="preserve">For 26: </t>
    </r>
    <r>
      <rPr>
        <sz val="9"/>
        <color theme="1"/>
        <rFont val="Calibri"/>
        <family val="2"/>
        <scheme val="minor"/>
      </rPr>
      <t>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 </t>
    </r>
  </si>
  <si>
    <r>
      <rPr>
        <b/>
        <u/>
        <sz val="9"/>
        <color theme="1"/>
        <rFont val="Calibri"/>
        <family val="2"/>
        <scheme val="minor"/>
      </rPr>
      <t xml:space="preserve">For 27: </t>
    </r>
    <r>
      <rPr>
        <sz val="9"/>
        <color theme="1"/>
        <rFont val="Calibri"/>
        <family val="2"/>
        <scheme val="minor"/>
      </rPr>
      <t>Close of trading 3 business days prior to last trading day of the contract</t>
    </r>
  </si>
  <si>
    <r>
      <rPr>
        <b/>
        <u/>
        <sz val="9"/>
        <color theme="1"/>
        <rFont val="Calibri"/>
        <family val="2"/>
        <scheme val="minor"/>
      </rPr>
      <t xml:space="preserve">For 23: </t>
    </r>
    <r>
      <rPr>
        <sz val="9"/>
        <color theme="1"/>
        <rFont val="Calibri"/>
        <family val="2"/>
        <scheme val="minor"/>
      </rPr>
      <t>Close of trading 3 business days prior to last trading day of the contract</t>
    </r>
  </si>
  <si>
    <t>12,000/12,000</t>
  </si>
  <si>
    <r>
      <rPr>
        <sz val="9"/>
        <color theme="1"/>
        <rFont val="Calibri"/>
        <family val="2"/>
        <scheme val="minor"/>
      </rPr>
      <t xml:space="preserve">1 G5 : -1 </t>
    </r>
    <r>
      <rPr>
        <strike/>
        <sz val="9"/>
        <color theme="1"/>
        <rFont val="Calibri"/>
        <family val="2"/>
        <scheme val="minor"/>
      </rPr>
      <t>HP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H</t>
    </r>
  </si>
  <si>
    <r>
      <rPr>
        <sz val="9"/>
        <color theme="1"/>
        <rFont val="Calibri"/>
        <family val="2"/>
        <scheme val="minor"/>
      </rPr>
      <t xml:space="preserve">1 G4 : -1 </t>
    </r>
    <r>
      <rPr>
        <strike/>
        <sz val="9"/>
        <color theme="1"/>
        <rFont val="Calibri"/>
        <family val="2"/>
        <scheme val="minor"/>
      </rPr>
      <t>HP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H</t>
    </r>
  </si>
  <si>
    <r>
      <rPr>
        <sz val="9"/>
        <color theme="1"/>
        <rFont val="Calibri"/>
        <family val="2"/>
        <scheme val="minor"/>
      </rPr>
      <t xml:space="preserve">1 G6 : -1 </t>
    </r>
    <r>
      <rPr>
        <strike/>
        <sz val="9"/>
        <color theme="1"/>
        <rFont val="Calibri"/>
        <family val="2"/>
        <scheme val="minor"/>
      </rPr>
      <t>HP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H</t>
    </r>
  </si>
  <si>
    <r>
      <rPr>
        <sz val="9"/>
        <color theme="1"/>
        <rFont val="Calibri"/>
        <family val="2"/>
        <scheme val="minor"/>
      </rPr>
      <t xml:space="preserve">1 G7 : -1 </t>
    </r>
    <r>
      <rPr>
        <strike/>
        <sz val="9"/>
        <color theme="1"/>
        <rFont val="Calibri"/>
        <family val="2"/>
        <scheme val="minor"/>
      </rPr>
      <t>HP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H</t>
    </r>
  </si>
  <si>
    <r>
      <rPr>
        <sz val="9"/>
        <color theme="1"/>
        <rFont val="Calibri"/>
        <family val="2"/>
        <scheme val="minor"/>
      </rPr>
      <t xml:space="preserve">1 G3 : -1 </t>
    </r>
    <r>
      <rPr>
        <strike/>
        <sz val="9"/>
        <color theme="1"/>
        <rFont val="Calibri"/>
        <family val="2"/>
        <scheme val="minor"/>
      </rPr>
      <t>HP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H</t>
    </r>
  </si>
  <si>
    <r>
      <rPr>
        <sz val="9"/>
        <color theme="1"/>
        <rFont val="Calibri"/>
        <family val="2"/>
        <scheme val="minor"/>
      </rPr>
      <t xml:space="preserve">1 G2 : -1 </t>
    </r>
    <r>
      <rPr>
        <strike/>
        <sz val="9"/>
        <color theme="1"/>
        <rFont val="Calibri"/>
        <family val="2"/>
        <scheme val="minor"/>
      </rPr>
      <t>HP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H</t>
    </r>
  </si>
  <si>
    <r>
      <rPr>
        <sz val="9"/>
        <color theme="1"/>
        <rFont val="Calibri"/>
        <family val="2"/>
        <scheme val="minor"/>
      </rPr>
      <t xml:space="preserve">1 G10 : -1 </t>
    </r>
    <r>
      <rPr>
        <strike/>
        <sz val="9"/>
        <color theme="1"/>
        <rFont val="Calibri"/>
        <family val="2"/>
        <scheme val="minor"/>
      </rPr>
      <t>HP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H</t>
    </r>
  </si>
  <si>
    <r>
      <t xml:space="preserve">1 7A : -1 </t>
    </r>
    <r>
      <rPr>
        <strike/>
        <sz val="9"/>
        <color theme="1"/>
        <rFont val="Calibri"/>
        <family val="2"/>
        <scheme val="minor"/>
      </rPr>
      <t>W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6</t>
    </r>
  </si>
  <si>
    <r>
      <t xml:space="preserve">1 7M : -1 </t>
    </r>
    <r>
      <rPr>
        <strike/>
        <sz val="9"/>
        <color theme="1"/>
        <rFont val="Calibri"/>
        <family val="2"/>
        <scheme val="minor"/>
      </rPr>
      <t>W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6</t>
    </r>
  </si>
  <si>
    <r>
      <t xml:space="preserve">1 7C : -1 </t>
    </r>
    <r>
      <rPr>
        <strike/>
        <sz val="9"/>
        <color theme="1"/>
        <rFont val="Calibri"/>
        <family val="2"/>
        <scheme val="minor"/>
      </rPr>
      <t>W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6</t>
    </r>
  </si>
  <si>
    <r>
      <t xml:space="preserve">1 7Z : -1 </t>
    </r>
    <r>
      <rPr>
        <strike/>
        <sz val="9"/>
        <color theme="1"/>
        <rFont val="Calibri"/>
        <family val="2"/>
        <scheme val="minor"/>
      </rPr>
      <t>W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6</t>
    </r>
  </si>
  <si>
    <r>
      <t xml:space="preserve">1 7B : -1 </t>
    </r>
    <r>
      <rPr>
        <strike/>
        <sz val="9"/>
        <color theme="1"/>
        <rFont val="Calibri"/>
        <family val="2"/>
        <scheme val="minor"/>
      </rPr>
      <t>W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6</t>
    </r>
  </si>
  <si>
    <t>1 WA : -1 CL</t>
  </si>
  <si>
    <t>1 DNM : -1 26</t>
  </si>
  <si>
    <t>1 DTM : -1 26</t>
  </si>
  <si>
    <t>1 WM : -1 CL</t>
  </si>
  <si>
    <t>1 WC : -1 CL</t>
  </si>
  <si>
    <t>1 WZ : -1 CL</t>
  </si>
  <si>
    <t>1 WB : -1 CL</t>
  </si>
  <si>
    <t>1 IE : -1 NG</t>
  </si>
  <si>
    <t>6,000/6,000</t>
  </si>
  <si>
    <t>1 IA : -1 NG</t>
  </si>
  <si>
    <t>1 IM : -1 NG</t>
  </si>
  <si>
    <t>1 IC : -1 NG</t>
  </si>
  <si>
    <t>1 IZ : -1 NG</t>
  </si>
  <si>
    <t>1 IB : -1 NG</t>
  </si>
  <si>
    <t>1 ZA : -1 RB</t>
  </si>
  <si>
    <t>1 ZM : -1 RB</t>
  </si>
  <si>
    <t>1 ZC : -1 RB</t>
  </si>
  <si>
    <t>1 ZB : -1 RB</t>
  </si>
  <si>
    <r>
      <t>F</t>
    </r>
    <r>
      <rPr>
        <strike/>
        <sz val="9"/>
        <color theme="1"/>
        <rFont val="Calibri"/>
        <family val="2"/>
        <scheme val="minor"/>
      </rPr>
      <t>or 26: Close of trading 3 business days prior to last trading day of the contract</t>
    </r>
    <r>
      <rPr>
        <b/>
        <strike/>
        <sz val="9"/>
        <color theme="1"/>
        <rFont val="Calibri"/>
        <family val="2"/>
        <scheme val="minor"/>
      </rPr>
      <t xml:space="preserve"> (see column U for subsequent spot-month limits)</t>
    </r>
    <r>
      <rPr>
        <strike/>
        <sz val="9"/>
        <color theme="1"/>
        <rFont val="Calibri"/>
        <family val="2"/>
        <scheme val="minor"/>
      </rPr>
      <t xml:space="preserve"> and </t>
    </r>
    <r>
      <rPr>
        <sz val="9"/>
        <color theme="1"/>
        <rFont val="Calibri"/>
        <family val="2"/>
        <scheme val="minor"/>
      </rPr>
      <t>For BB: Close of trading 3 business days prior to last trading day of the contract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trike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strike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9" fillId="0" borderId="10" applyNumberFormat="0" applyFill="0" applyAlignment="0" applyProtection="0"/>
    <xf numFmtId="0" fontId="9" fillId="0" borderId="0" applyNumberFormat="0" applyFill="0" applyBorder="0" applyAlignment="0" applyProtection="0"/>
    <xf numFmtId="0" fontId="10" fillId="8" borderId="0" applyNumberFormat="0" applyBorder="0" applyAlignment="0" applyProtection="0"/>
    <xf numFmtId="0" fontId="11" fillId="9" borderId="11" applyNumberFormat="0" applyAlignment="0" applyProtection="0"/>
    <xf numFmtId="0" fontId="12" fillId="10" borderId="12" applyNumberFormat="0" applyAlignment="0" applyProtection="0"/>
    <xf numFmtId="0" fontId="13" fillId="0" borderId="0" applyNumberFormat="0" applyFill="0" applyBorder="0" applyAlignment="0" applyProtection="0"/>
    <xf numFmtId="0" fontId="14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4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4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4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4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4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4" fillId="14" borderId="0" applyNumberFormat="0" applyBorder="0" applyAlignment="0" applyProtection="0"/>
    <xf numFmtId="0" fontId="14" fillId="18" borderId="0" applyNumberFormat="0" applyBorder="0" applyAlignment="0" applyProtection="0"/>
    <xf numFmtId="0" fontId="14" fillId="22" borderId="0" applyNumberFormat="0" applyBorder="0" applyAlignment="0" applyProtection="0"/>
    <xf numFmtId="0" fontId="14" fillId="26" borderId="0" applyNumberFormat="0" applyBorder="0" applyAlignment="0" applyProtection="0"/>
    <xf numFmtId="0" fontId="14" fillId="30" borderId="0" applyNumberFormat="0" applyBorder="0" applyAlignment="0" applyProtection="0"/>
    <xf numFmtId="0" fontId="14" fillId="34" borderId="0" applyNumberFormat="0" applyBorder="0" applyAlignment="0" applyProtection="0"/>
    <xf numFmtId="0" fontId="1" fillId="0" borderId="0"/>
    <xf numFmtId="0" fontId="6" fillId="0" borderId="0"/>
    <xf numFmtId="0" fontId="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15" fillId="0" borderId="0"/>
    <xf numFmtId="0" fontId="6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4" fillId="14" borderId="0" applyNumberFormat="0" applyBorder="0" applyAlignment="0" applyProtection="0"/>
    <xf numFmtId="0" fontId="14" fillId="18" borderId="0" applyNumberFormat="0" applyBorder="0" applyAlignment="0" applyProtection="0"/>
    <xf numFmtId="0" fontId="14" fillId="22" borderId="0" applyNumberFormat="0" applyBorder="0" applyAlignment="0" applyProtection="0"/>
    <xf numFmtId="0" fontId="14" fillId="26" borderId="0" applyNumberFormat="0" applyBorder="0" applyAlignment="0" applyProtection="0"/>
    <xf numFmtId="0" fontId="14" fillId="30" borderId="0" applyNumberFormat="0" applyBorder="0" applyAlignment="0" applyProtection="0"/>
    <xf numFmtId="0" fontId="14" fillId="34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19" borderId="0" applyNumberFormat="0" applyBorder="0" applyAlignment="0" applyProtection="0"/>
    <xf numFmtId="0" fontId="14" fillId="23" borderId="0" applyNumberFormat="0" applyBorder="0" applyAlignment="0" applyProtection="0"/>
    <xf numFmtId="0" fontId="14" fillId="27" borderId="0" applyNumberFormat="0" applyBorder="0" applyAlignment="0" applyProtection="0"/>
    <xf numFmtId="0" fontId="14" fillId="31" borderId="0" applyNumberFormat="0" applyBorder="0" applyAlignment="0" applyProtection="0"/>
    <xf numFmtId="0" fontId="10" fillId="8" borderId="0" applyNumberFormat="0" applyBorder="0" applyAlignment="0" applyProtection="0"/>
    <xf numFmtId="0" fontId="11" fillId="9" borderId="11" applyNumberFormat="0" applyAlignment="0" applyProtection="0"/>
    <xf numFmtId="0" fontId="12" fillId="10" borderId="12" applyNumberFormat="0" applyAlignment="0" applyProtection="0"/>
    <xf numFmtId="0" fontId="13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9" fillId="0" borderId="10" applyNumberFormat="0" applyFill="0" applyAlignment="0" applyProtection="0"/>
    <xf numFmtId="0" fontId="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9" fillId="0" borderId="0"/>
    <xf numFmtId="0" fontId="2" fillId="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9" fillId="0" borderId="10" applyNumberFormat="0" applyFill="0" applyAlignment="0" applyProtection="0"/>
    <xf numFmtId="0" fontId="9" fillId="0" borderId="0" applyNumberFormat="0" applyFill="0" applyBorder="0" applyAlignment="0" applyProtection="0"/>
    <xf numFmtId="0" fontId="10" fillId="8" borderId="0" applyNumberFormat="0" applyBorder="0" applyAlignment="0" applyProtection="0"/>
    <xf numFmtId="0" fontId="11" fillId="9" borderId="11" applyNumberFormat="0" applyAlignment="0" applyProtection="0"/>
    <xf numFmtId="0" fontId="12" fillId="10" borderId="12" applyNumberFormat="0" applyAlignment="0" applyProtection="0"/>
    <xf numFmtId="0" fontId="13" fillId="0" borderId="0" applyNumberFormat="0" applyFill="0" applyBorder="0" applyAlignment="0" applyProtection="0"/>
    <xf numFmtId="0" fontId="14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4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3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4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4" fillId="27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25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24" borderId="0" applyNumberFormat="0" applyBorder="0" applyAlignment="0" applyProtection="0"/>
    <xf numFmtId="0" fontId="14" fillId="22" borderId="0" applyNumberFormat="0" applyBorder="0" applyAlignment="0" applyProtection="0"/>
    <xf numFmtId="0" fontId="6" fillId="0" borderId="0"/>
    <xf numFmtId="0" fontId="1" fillId="21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20" borderId="0" applyNumberFormat="0" applyBorder="0" applyAlignment="0" applyProtection="0"/>
    <xf numFmtId="0" fontId="14" fillId="19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14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4" fillId="15" borderId="0" applyNumberFormat="0" applyBorder="0" applyAlignment="0" applyProtection="0"/>
    <xf numFmtId="0" fontId="14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4" fillId="11" borderId="0" applyNumberFormat="0" applyBorder="0" applyAlignment="0" applyProtection="0"/>
    <xf numFmtId="0" fontId="13" fillId="0" borderId="0" applyNumberFormat="0" applyFill="0" applyBorder="0" applyAlignment="0" applyProtection="0"/>
    <xf numFmtId="0" fontId="12" fillId="10" borderId="12" applyNumberFormat="0" applyAlignment="0" applyProtection="0"/>
    <xf numFmtId="0" fontId="11" fillId="9" borderId="11" applyNumberFormat="0" applyAlignment="0" applyProtection="0"/>
    <xf numFmtId="0" fontId="10" fillId="8" borderId="0" applyNumberFormat="0" applyBorder="0" applyAlignment="0" applyProtection="0"/>
    <xf numFmtId="0" fontId="9" fillId="0" borderId="0" applyNumberFormat="0" applyFill="0" applyBorder="0" applyAlignment="0" applyProtection="0"/>
    <xf numFmtId="0" fontId="9" fillId="0" borderId="10" applyNumberFormat="0" applyFill="0" applyAlignment="0" applyProtection="0"/>
    <xf numFmtId="0" fontId="8" fillId="0" borderId="9" applyNumberFormat="0" applyFill="0" applyAlignment="0" applyProtection="0"/>
    <xf numFmtId="0" fontId="7" fillId="0" borderId="8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4" fillId="34" borderId="0" applyNumberFormat="0" applyBorder="0" applyAlignment="0" applyProtection="0"/>
    <xf numFmtId="0" fontId="1" fillId="29" borderId="0" applyNumberFormat="0" applyBorder="0" applyAlignment="0" applyProtection="0"/>
    <xf numFmtId="0" fontId="14" fillId="31" borderId="0" applyNumberFormat="0" applyBorder="0" applyAlignment="0" applyProtection="0"/>
    <xf numFmtId="0" fontId="14" fillId="26" borderId="0" applyNumberFormat="0" applyBorder="0" applyAlignment="0" applyProtection="0"/>
    <xf numFmtId="0" fontId="1" fillId="28" borderId="0" applyNumberFormat="0" applyBorder="0" applyAlignment="0" applyProtection="0"/>
    <xf numFmtId="0" fontId="14" fillId="2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</cellStyleXfs>
  <cellXfs count="84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5" fillId="0" borderId="0" xfId="0" applyFont="1" applyFill="1" applyAlignment="1">
      <alignment vertical="center"/>
    </xf>
    <xf numFmtId="0" fontId="0" fillId="0" borderId="0" xfId="0" applyFont="1" applyFill="1"/>
    <xf numFmtId="0" fontId="3" fillId="0" borderId="0" xfId="0" applyFont="1" applyFill="1" applyBorder="1" applyAlignment="1" applyProtection="1">
      <alignment horizontal="left" vertical="center"/>
      <protection locked="0"/>
    </xf>
    <xf numFmtId="0" fontId="3" fillId="0" borderId="0" xfId="6" applyFont="1" applyFill="1" applyBorder="1" applyAlignment="1" applyProtection="1">
      <alignment vertical="center"/>
      <protection locked="0"/>
    </xf>
    <xf numFmtId="164" fontId="3" fillId="0" borderId="0" xfId="7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horizontal="left" vertical="center"/>
      <protection locked="0"/>
    </xf>
    <xf numFmtId="0" fontId="3" fillId="0" borderId="0" xfId="0" applyFont="1" applyFill="1" applyAlignment="1" applyProtection="1">
      <alignment vertical="center" wrapText="1"/>
      <protection locked="0"/>
    </xf>
    <xf numFmtId="0" fontId="3" fillId="0" borderId="0" xfId="0" applyFont="1" applyFill="1" applyAlignment="1">
      <alignment horizontal="left" vertical="center"/>
    </xf>
    <xf numFmtId="0" fontId="3" fillId="0" borderId="0" xfId="6" applyFont="1" applyFill="1" applyAlignment="1" applyProtection="1">
      <alignment vertical="center"/>
      <protection locked="0"/>
    </xf>
    <xf numFmtId="0" fontId="3" fillId="0" borderId="0" xfId="6" applyFont="1" applyFill="1" applyAlignment="1" applyProtection="1">
      <alignment horizontal="center" vertical="center"/>
      <protection locked="0"/>
    </xf>
    <xf numFmtId="49" fontId="3" fillId="0" borderId="0" xfId="6" applyNumberFormat="1" applyFont="1" applyFill="1" applyAlignment="1" applyProtection="1">
      <alignment horizontal="center" vertical="center"/>
      <protection locked="0"/>
    </xf>
    <xf numFmtId="3" fontId="3" fillId="0" borderId="0" xfId="6" applyNumberFormat="1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right" vertical="center"/>
      <protection locked="0"/>
    </xf>
    <xf numFmtId="0" fontId="3" fillId="0" borderId="7" xfId="0" applyFont="1" applyFill="1" applyBorder="1" applyAlignment="1" applyProtection="1">
      <alignment vertical="center"/>
      <protection locked="0"/>
    </xf>
    <xf numFmtId="3" fontId="20" fillId="0" borderId="0" xfId="0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/>
      <protection locked="0"/>
    </xf>
    <xf numFmtId="0" fontId="20" fillId="0" borderId="0" xfId="0" applyFont="1" applyFill="1" applyAlignment="1" applyProtection="1">
      <alignment horizontal="center" vertical="center"/>
      <protection locked="0"/>
    </xf>
    <xf numFmtId="0" fontId="20" fillId="0" borderId="0" xfId="6" applyFont="1" applyFill="1" applyAlignment="1" applyProtection="1">
      <alignment horizontal="center" vertical="center"/>
      <protection locked="0"/>
    </xf>
    <xf numFmtId="43" fontId="3" fillId="0" borderId="0" xfId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 applyAlignment="1">
      <alignment horizontal="left" vertical="center"/>
    </xf>
    <xf numFmtId="0" fontId="20" fillId="0" borderId="0" xfId="0" applyFont="1" applyFill="1" applyAlignment="1" applyProtection="1">
      <alignment vertical="center"/>
      <protection locked="0"/>
    </xf>
    <xf numFmtId="0" fontId="22" fillId="0" borderId="0" xfId="0" applyFont="1" applyFill="1" applyBorder="1" applyAlignment="1" applyProtection="1">
      <alignment horizontal="center" vertical="center"/>
      <protection locked="0"/>
    </xf>
    <xf numFmtId="0" fontId="20" fillId="0" borderId="0" xfId="0" applyFont="1" applyFill="1" applyBorder="1" applyAlignment="1" applyProtection="1">
      <alignment horizontal="left" vertical="center"/>
      <protection locked="0"/>
    </xf>
    <xf numFmtId="0" fontId="20" fillId="0" borderId="0" xfId="6" applyFont="1" applyFill="1" applyAlignment="1" applyProtection="1">
      <alignment vertical="center"/>
      <protection locked="0"/>
    </xf>
    <xf numFmtId="3" fontId="20" fillId="0" borderId="0" xfId="6" applyNumberFormat="1" applyFont="1" applyFill="1" applyAlignment="1" applyProtection="1">
      <alignment horizontal="center" vertical="center"/>
      <protection locked="0"/>
    </xf>
    <xf numFmtId="49" fontId="20" fillId="0" borderId="0" xfId="0" applyNumberFormat="1" applyFont="1" applyFill="1" applyAlignment="1" applyProtection="1">
      <alignment horizontal="center" vertical="center"/>
      <protection locked="0"/>
    </xf>
    <xf numFmtId="0" fontId="4" fillId="0" borderId="0" xfId="0" applyFont="1" applyFill="1" applyAlignment="1">
      <alignment vertical="center"/>
    </xf>
    <xf numFmtId="0" fontId="22" fillId="0" borderId="0" xfId="6" applyFont="1" applyFill="1" applyAlignment="1" applyProtection="1">
      <alignment horizontal="center" vertical="center"/>
      <protection locked="0"/>
    </xf>
    <xf numFmtId="0" fontId="22" fillId="0" borderId="0" xfId="0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vertical="center"/>
      <protection locked="0"/>
    </xf>
    <xf numFmtId="0" fontId="0" fillId="0" borderId="0" xfId="0" applyFill="1"/>
    <xf numFmtId="0" fontId="3" fillId="0" borderId="0" xfId="0" applyFont="1" applyFill="1"/>
    <xf numFmtId="0" fontId="0" fillId="0" borderId="0" xfId="0" applyFill="1" applyAlignme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3" fillId="0" borderId="7" xfId="6" applyFont="1" applyFill="1" applyBorder="1" applyAlignment="1" applyProtection="1">
      <alignment vertical="center"/>
      <protection locked="0"/>
    </xf>
    <xf numFmtId="0" fontId="3" fillId="0" borderId="0" xfId="6" applyFont="1" applyFill="1" applyBorder="1" applyAlignment="1" applyProtection="1">
      <alignment horizontal="center" vertical="center"/>
      <protection locked="0"/>
    </xf>
    <xf numFmtId="49" fontId="3" fillId="0" borderId="0" xfId="6" applyNumberFormat="1" applyFont="1" applyFill="1" applyBorder="1" applyAlignment="1" applyProtection="1">
      <alignment horizontal="center" vertical="center"/>
      <protection locked="0"/>
    </xf>
    <xf numFmtId="3" fontId="3" fillId="0" borderId="0" xfId="6" applyNumberFormat="1" applyFont="1" applyFill="1" applyBorder="1" applyAlignment="1" applyProtection="1">
      <alignment horizontal="center" vertical="center"/>
      <protection locked="0"/>
    </xf>
    <xf numFmtId="0" fontId="0" fillId="0" borderId="0" xfId="0" applyFill="1" applyBorder="1"/>
    <xf numFmtId="0" fontId="0" fillId="0" borderId="0" xfId="0" applyFont="1" applyFill="1" applyBorder="1"/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AY16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5" x14ac:dyDescent="0.35"/>
  <cols>
    <col min="1" max="1" width="67.1796875" style="66" customWidth="1"/>
    <col min="2" max="2" width="9.1796875" style="64" customWidth="1"/>
    <col min="3" max="3" width="10.81640625" style="64" customWidth="1"/>
    <col min="4" max="4" width="17.54296875" style="64" customWidth="1"/>
    <col min="5" max="5" width="19.54296875" style="64" customWidth="1"/>
    <col min="6" max="6" width="9.54296875" style="64" customWidth="1"/>
    <col min="7" max="7" width="26.26953125" style="64" customWidth="1"/>
    <col min="8" max="8" width="19.1796875" style="64" bestFit="1" customWidth="1"/>
    <col min="9" max="9" width="10.54296875" style="64" customWidth="1"/>
    <col min="10" max="10" width="8.7265625" style="64"/>
    <col min="11" max="11" width="22.7265625" style="64" customWidth="1"/>
    <col min="12" max="12" width="10.26953125" style="64" customWidth="1"/>
    <col min="13" max="13" width="10.1796875" style="64" customWidth="1"/>
    <col min="14" max="14" width="19.54296875" style="64" customWidth="1"/>
    <col min="15" max="15" width="14.7265625" style="64" customWidth="1"/>
    <col min="16" max="16" width="12.1796875" style="64" customWidth="1"/>
    <col min="17" max="17" width="15" style="64" customWidth="1"/>
    <col min="18" max="18" width="15.453125" style="64" customWidth="1"/>
    <col min="19" max="19" width="168.453125" style="64" bestFit="1" customWidth="1"/>
    <col min="20" max="20" width="23.26953125" style="64" customWidth="1"/>
    <col min="21" max="21" width="15.1796875" style="64" customWidth="1"/>
    <col min="22" max="22" width="142.26953125" style="64" bestFit="1" customWidth="1"/>
    <col min="23" max="23" width="10.453125" style="64" customWidth="1"/>
    <col min="24" max="24" width="10.7265625" style="64" customWidth="1"/>
    <col min="25" max="25" width="14" style="64" customWidth="1"/>
    <col min="26" max="26" width="14.7265625" style="64" customWidth="1"/>
    <col min="27" max="27" width="12" style="64" customWidth="1"/>
    <col min="28" max="28" width="13.26953125" style="64" customWidth="1"/>
    <col min="29" max="29" width="10.26953125" style="64" customWidth="1"/>
    <col min="30" max="30" width="11.26953125" style="64" customWidth="1"/>
    <col min="31" max="31" width="14" style="64" customWidth="1"/>
    <col min="32" max="32" width="14.7265625" style="64" customWidth="1"/>
    <col min="33" max="33" width="13.1796875" style="64" customWidth="1"/>
    <col min="34" max="34" width="12.26953125" style="64" customWidth="1"/>
    <col min="35" max="16384" width="8.7265625" style="64"/>
  </cols>
  <sheetData>
    <row r="1" spans="1:4107" customFormat="1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67" t="s">
        <v>0</v>
      </c>
      <c r="M1" s="68"/>
      <c r="N1" s="68"/>
      <c r="O1" s="68"/>
      <c r="P1" s="68"/>
      <c r="Q1" s="68"/>
      <c r="R1" s="68"/>
      <c r="S1" s="68"/>
      <c r="T1" s="69"/>
      <c r="U1" s="70" t="s">
        <v>1</v>
      </c>
      <c r="V1" s="71"/>
      <c r="W1" s="72" t="s">
        <v>2</v>
      </c>
      <c r="X1" s="73"/>
      <c r="Y1" s="73"/>
      <c r="Z1" s="73"/>
      <c r="AA1" s="73"/>
      <c r="AB1" s="74"/>
      <c r="AC1" s="75" t="s">
        <v>3</v>
      </c>
      <c r="AD1" s="76"/>
      <c r="AE1" s="76"/>
      <c r="AF1" s="76"/>
      <c r="AG1" s="76"/>
      <c r="AH1" s="77"/>
    </row>
    <row r="2" spans="1:4107" customFormat="1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582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4107" s="34" customFormat="1" ht="11.25" customHeight="1" x14ac:dyDescent="0.35">
      <c r="A3" s="29" t="s">
        <v>205</v>
      </c>
      <c r="B3" s="30">
        <v>823</v>
      </c>
      <c r="C3" s="30" t="s">
        <v>204</v>
      </c>
      <c r="D3" s="23">
        <v>10000</v>
      </c>
      <c r="E3" s="29" t="s">
        <v>202</v>
      </c>
      <c r="F3" s="29" t="s">
        <v>38</v>
      </c>
      <c r="G3" s="29" t="s">
        <v>39</v>
      </c>
      <c r="H3" s="29" t="s">
        <v>203</v>
      </c>
      <c r="I3" s="30"/>
      <c r="J3" s="30">
        <v>100</v>
      </c>
      <c r="K3" s="29"/>
      <c r="L3" s="30" t="s">
        <v>204</v>
      </c>
      <c r="M3" s="32"/>
      <c r="N3" s="30" t="s">
        <v>41</v>
      </c>
      <c r="O3" s="30" t="s">
        <v>41</v>
      </c>
      <c r="P3" s="30"/>
      <c r="Q3" s="30"/>
      <c r="R3" s="31">
        <v>2000</v>
      </c>
      <c r="S3" s="29" t="s">
        <v>42</v>
      </c>
      <c r="T3" s="31">
        <v>20000000</v>
      </c>
      <c r="U3" s="30"/>
      <c r="V3" s="30"/>
      <c r="W3" s="30" t="s">
        <v>204</v>
      </c>
      <c r="X3" s="32"/>
      <c r="Y3" s="30" t="s">
        <v>41</v>
      </c>
      <c r="Z3" s="30" t="s">
        <v>41</v>
      </c>
      <c r="AA3" s="31">
        <v>12000</v>
      </c>
      <c r="AB3" s="30"/>
      <c r="AC3" s="30" t="s">
        <v>204</v>
      </c>
      <c r="AD3" s="32"/>
      <c r="AE3" s="30" t="s">
        <v>41</v>
      </c>
      <c r="AF3" s="30" t="s">
        <v>41</v>
      </c>
      <c r="AG3" s="31">
        <v>12000</v>
      </c>
      <c r="AH3" s="30"/>
      <c r="AI3" s="64"/>
      <c r="AJ3" s="64"/>
      <c r="AK3" s="64"/>
      <c r="AL3" s="64"/>
      <c r="AM3" s="64"/>
      <c r="AN3" s="64"/>
      <c r="AO3" s="64"/>
      <c r="AP3" s="64"/>
      <c r="AQ3" s="64"/>
      <c r="AR3" s="64"/>
      <c r="AS3" s="64"/>
      <c r="AT3" s="64"/>
      <c r="AU3" s="64"/>
      <c r="AV3" s="64"/>
      <c r="AW3" s="64"/>
      <c r="AX3" s="64"/>
      <c r="AY3" s="64"/>
      <c r="AZ3" s="64"/>
      <c r="BA3" s="64"/>
      <c r="BB3" s="64"/>
      <c r="BC3" s="64"/>
      <c r="BD3" s="64"/>
      <c r="BE3" s="64"/>
      <c r="BF3" s="64"/>
      <c r="BG3" s="64"/>
      <c r="BH3" s="64"/>
      <c r="BI3" s="64"/>
      <c r="BJ3" s="64"/>
      <c r="BK3" s="64"/>
      <c r="BL3" s="64"/>
      <c r="BM3" s="64"/>
      <c r="BN3" s="64"/>
      <c r="BO3" s="64"/>
      <c r="BP3" s="64"/>
      <c r="BQ3" s="64"/>
      <c r="BR3" s="64"/>
      <c r="BS3" s="64"/>
      <c r="BT3" s="64"/>
      <c r="BU3" s="64"/>
      <c r="BV3" s="64"/>
      <c r="BW3" s="64"/>
      <c r="BX3" s="64"/>
      <c r="BY3" s="64"/>
      <c r="BZ3" s="64"/>
      <c r="CA3" s="64"/>
      <c r="CB3" s="64"/>
      <c r="CC3" s="64"/>
      <c r="CD3" s="64"/>
      <c r="CE3" s="64"/>
      <c r="CF3" s="64"/>
      <c r="CG3" s="64"/>
      <c r="CH3" s="64"/>
      <c r="CI3" s="64"/>
      <c r="CJ3" s="64"/>
      <c r="CK3" s="64"/>
      <c r="CL3" s="64"/>
      <c r="CM3" s="64"/>
      <c r="CN3" s="64"/>
      <c r="CO3" s="64"/>
      <c r="CP3" s="64"/>
      <c r="CQ3" s="64"/>
      <c r="CR3" s="64"/>
      <c r="CS3" s="64"/>
      <c r="CT3" s="64"/>
      <c r="CU3" s="64"/>
      <c r="CV3" s="64"/>
      <c r="CW3" s="64"/>
      <c r="CX3" s="64"/>
      <c r="CY3" s="64"/>
      <c r="CZ3" s="64"/>
      <c r="DA3" s="64"/>
      <c r="DB3" s="64"/>
      <c r="DC3" s="64"/>
      <c r="DD3" s="64"/>
      <c r="DE3" s="64"/>
      <c r="DF3" s="64"/>
      <c r="DG3" s="64"/>
      <c r="DH3" s="64"/>
      <c r="DI3" s="64"/>
      <c r="DJ3" s="64"/>
      <c r="DK3" s="64"/>
      <c r="DL3" s="64"/>
      <c r="DM3" s="64"/>
      <c r="DN3" s="64"/>
      <c r="DO3" s="64"/>
      <c r="DP3" s="64"/>
      <c r="DQ3" s="64"/>
      <c r="DR3" s="64"/>
      <c r="DS3" s="64"/>
      <c r="DT3" s="64"/>
      <c r="DU3" s="64"/>
      <c r="DV3" s="64"/>
      <c r="DW3" s="64"/>
      <c r="DX3" s="64"/>
      <c r="DY3" s="64"/>
      <c r="DZ3" s="64"/>
      <c r="EA3" s="64"/>
      <c r="EB3" s="64"/>
      <c r="EC3" s="64"/>
      <c r="ED3" s="64"/>
      <c r="EE3" s="64"/>
      <c r="EF3" s="64"/>
      <c r="EG3" s="64"/>
      <c r="EH3" s="64"/>
      <c r="EI3" s="64"/>
      <c r="EJ3" s="64"/>
      <c r="EK3" s="64"/>
      <c r="EL3" s="64"/>
      <c r="EM3" s="64"/>
      <c r="EN3" s="64"/>
      <c r="EO3" s="64"/>
      <c r="EP3" s="64"/>
      <c r="EQ3" s="64"/>
      <c r="ER3" s="64"/>
      <c r="ES3" s="64"/>
      <c r="ET3" s="64"/>
      <c r="EU3" s="64"/>
      <c r="EV3" s="64"/>
      <c r="EW3" s="64"/>
      <c r="EX3" s="64"/>
      <c r="EY3" s="64"/>
      <c r="EZ3" s="64"/>
      <c r="FA3" s="64"/>
      <c r="FB3" s="64"/>
      <c r="FC3" s="64"/>
      <c r="FD3" s="64"/>
      <c r="FE3" s="64"/>
      <c r="FF3" s="64"/>
      <c r="FG3" s="64"/>
      <c r="FH3" s="64"/>
      <c r="FI3" s="64"/>
      <c r="FJ3" s="64"/>
      <c r="FK3" s="64"/>
      <c r="FL3" s="64"/>
      <c r="FM3" s="64"/>
      <c r="FN3" s="64"/>
      <c r="FO3" s="64"/>
      <c r="FP3" s="64"/>
      <c r="FQ3" s="64"/>
      <c r="FR3" s="64"/>
      <c r="FS3" s="64"/>
      <c r="FT3" s="64"/>
      <c r="FU3" s="64"/>
      <c r="FV3" s="64"/>
      <c r="FW3" s="64"/>
      <c r="FX3" s="64"/>
      <c r="FY3" s="64"/>
      <c r="FZ3" s="64"/>
      <c r="GA3" s="64"/>
      <c r="GB3" s="64"/>
      <c r="GC3" s="64"/>
      <c r="GD3" s="64"/>
      <c r="GE3" s="64"/>
      <c r="GF3" s="64"/>
      <c r="GG3" s="64"/>
      <c r="GH3" s="64"/>
      <c r="GI3" s="64"/>
      <c r="GJ3" s="64"/>
      <c r="GK3" s="64"/>
      <c r="GL3" s="64"/>
      <c r="GM3" s="64"/>
      <c r="GN3" s="64"/>
      <c r="GO3" s="64"/>
      <c r="GP3" s="64"/>
      <c r="GQ3" s="64"/>
      <c r="GR3" s="64"/>
      <c r="GS3" s="64"/>
      <c r="GT3" s="64"/>
      <c r="GU3" s="64"/>
      <c r="GV3" s="64"/>
      <c r="GW3" s="64"/>
      <c r="GX3" s="64"/>
      <c r="GY3" s="64"/>
      <c r="GZ3" s="64"/>
      <c r="HA3" s="64"/>
      <c r="HB3" s="64"/>
      <c r="HC3" s="64"/>
      <c r="HD3" s="64"/>
      <c r="HE3" s="64"/>
      <c r="HF3" s="64"/>
      <c r="HG3" s="64"/>
      <c r="HH3" s="64"/>
      <c r="HI3" s="64"/>
      <c r="HJ3" s="64"/>
      <c r="HK3" s="64"/>
      <c r="HL3" s="64"/>
      <c r="HM3" s="64"/>
      <c r="HN3" s="64"/>
      <c r="HO3" s="64"/>
      <c r="HP3" s="64"/>
      <c r="HQ3" s="64"/>
      <c r="HR3" s="64"/>
      <c r="HS3" s="64"/>
      <c r="HT3" s="64"/>
      <c r="HU3" s="64"/>
      <c r="HV3" s="64"/>
      <c r="HW3" s="64"/>
      <c r="HX3" s="64"/>
      <c r="HY3" s="64"/>
      <c r="HZ3" s="64"/>
      <c r="IA3" s="64"/>
      <c r="IB3" s="64"/>
      <c r="IC3" s="64"/>
      <c r="ID3" s="64"/>
      <c r="IE3" s="64"/>
      <c r="IF3" s="64"/>
      <c r="IG3" s="64"/>
      <c r="IH3" s="64"/>
      <c r="II3" s="64"/>
      <c r="IJ3" s="64"/>
      <c r="IK3" s="64"/>
      <c r="IL3" s="64"/>
      <c r="IM3" s="64"/>
      <c r="IN3" s="64"/>
      <c r="IO3" s="64"/>
      <c r="IP3" s="64"/>
      <c r="IQ3" s="64"/>
      <c r="IR3" s="64"/>
      <c r="IS3" s="64"/>
      <c r="IT3" s="64"/>
      <c r="IU3" s="64"/>
      <c r="IV3" s="64"/>
      <c r="IW3" s="64"/>
      <c r="IX3" s="64"/>
      <c r="IY3" s="64"/>
      <c r="IZ3" s="64"/>
      <c r="JA3" s="64"/>
      <c r="JB3" s="64"/>
      <c r="JC3" s="64"/>
      <c r="JD3" s="64"/>
      <c r="JE3" s="64"/>
      <c r="JF3" s="64"/>
      <c r="JG3" s="64"/>
      <c r="JH3" s="64"/>
      <c r="JI3" s="64"/>
      <c r="JJ3" s="64"/>
      <c r="JK3" s="64"/>
      <c r="JL3" s="64"/>
      <c r="JM3" s="64"/>
      <c r="JN3" s="64"/>
      <c r="JO3" s="64"/>
      <c r="JP3" s="64"/>
      <c r="JQ3" s="64"/>
      <c r="JR3" s="64"/>
      <c r="JS3" s="64"/>
      <c r="JT3" s="64"/>
      <c r="JU3" s="64"/>
      <c r="JV3" s="64"/>
      <c r="JW3" s="64"/>
      <c r="JX3" s="64"/>
      <c r="JY3" s="64"/>
      <c r="JZ3" s="64"/>
      <c r="KA3" s="64"/>
      <c r="KB3" s="64"/>
      <c r="KC3" s="64"/>
      <c r="KD3" s="64"/>
      <c r="KE3" s="64"/>
      <c r="KF3" s="64"/>
      <c r="KG3" s="64"/>
      <c r="KH3" s="64"/>
      <c r="KI3" s="64"/>
      <c r="KJ3" s="64"/>
      <c r="KK3" s="64"/>
      <c r="KL3" s="64"/>
      <c r="KM3" s="64"/>
      <c r="KN3" s="64"/>
      <c r="KO3" s="64"/>
      <c r="KP3" s="64"/>
      <c r="KQ3" s="64"/>
      <c r="KR3" s="64"/>
      <c r="KS3" s="64"/>
      <c r="KT3" s="64"/>
      <c r="KU3" s="64"/>
      <c r="KV3" s="64"/>
      <c r="KW3" s="64"/>
      <c r="KX3" s="64"/>
      <c r="KY3" s="64"/>
      <c r="KZ3" s="64"/>
      <c r="LA3" s="64"/>
      <c r="LB3" s="64"/>
      <c r="LC3" s="64"/>
      <c r="LD3" s="64"/>
      <c r="LE3" s="64"/>
      <c r="LF3" s="64"/>
      <c r="LG3" s="64"/>
      <c r="LH3" s="64"/>
      <c r="LI3" s="64"/>
      <c r="LJ3" s="64"/>
      <c r="LK3" s="64"/>
      <c r="LL3" s="64"/>
      <c r="LM3" s="64"/>
      <c r="LN3" s="64"/>
      <c r="LO3" s="64"/>
      <c r="LP3" s="64"/>
      <c r="LQ3" s="64"/>
      <c r="LR3" s="64"/>
      <c r="LS3" s="64"/>
      <c r="LT3" s="64"/>
      <c r="LU3" s="64"/>
      <c r="LV3" s="64"/>
      <c r="LW3" s="64"/>
      <c r="LX3" s="64"/>
      <c r="LY3" s="64"/>
      <c r="LZ3" s="64"/>
      <c r="MA3" s="64"/>
      <c r="MB3" s="64"/>
      <c r="MC3" s="64"/>
      <c r="MD3" s="64"/>
      <c r="ME3" s="64"/>
      <c r="MF3" s="64"/>
      <c r="MG3" s="64"/>
      <c r="MH3" s="64"/>
      <c r="MI3" s="64"/>
      <c r="MJ3" s="64"/>
      <c r="MK3" s="64"/>
      <c r="ML3" s="64"/>
      <c r="MM3" s="64"/>
      <c r="MN3" s="64"/>
      <c r="MO3" s="64"/>
      <c r="MP3" s="64"/>
      <c r="MQ3" s="64"/>
      <c r="MR3" s="64"/>
      <c r="MS3" s="64"/>
      <c r="MT3" s="64"/>
      <c r="MU3" s="64"/>
      <c r="MV3" s="64"/>
      <c r="MW3" s="64"/>
      <c r="MX3" s="64"/>
      <c r="MY3" s="64"/>
      <c r="MZ3" s="64"/>
      <c r="NA3" s="64"/>
      <c r="NB3" s="64"/>
      <c r="NC3" s="64"/>
      <c r="ND3" s="64"/>
      <c r="NE3" s="64"/>
      <c r="NF3" s="64"/>
      <c r="NG3" s="64"/>
      <c r="NH3" s="64"/>
      <c r="NI3" s="64"/>
      <c r="NJ3" s="64"/>
      <c r="NK3" s="64"/>
      <c r="NL3" s="64"/>
      <c r="NM3" s="64"/>
      <c r="NN3" s="64"/>
      <c r="NO3" s="64"/>
      <c r="NP3" s="64"/>
      <c r="NQ3" s="64"/>
      <c r="NR3" s="64"/>
      <c r="NS3" s="64"/>
      <c r="NT3" s="64"/>
      <c r="NU3" s="64"/>
      <c r="NV3" s="64"/>
      <c r="NW3" s="64"/>
      <c r="NX3" s="64"/>
      <c r="NY3" s="64"/>
      <c r="NZ3" s="64"/>
      <c r="OA3" s="64"/>
      <c r="OB3" s="64"/>
      <c r="OC3" s="64"/>
      <c r="OD3" s="64"/>
      <c r="OE3" s="64"/>
      <c r="OF3" s="64"/>
      <c r="OG3" s="64"/>
      <c r="OH3" s="64"/>
      <c r="OI3" s="64"/>
      <c r="OJ3" s="64"/>
      <c r="OK3" s="64"/>
      <c r="OL3" s="64"/>
      <c r="OM3" s="64"/>
      <c r="ON3" s="64"/>
      <c r="OO3" s="64"/>
      <c r="OP3" s="64"/>
      <c r="OQ3" s="64"/>
      <c r="OR3" s="64"/>
      <c r="OS3" s="64"/>
      <c r="OT3" s="64"/>
      <c r="OU3" s="64"/>
      <c r="OV3" s="64"/>
      <c r="OW3" s="64"/>
      <c r="OX3" s="64"/>
      <c r="OY3" s="64"/>
      <c r="OZ3" s="64"/>
      <c r="PA3" s="64"/>
      <c r="PB3" s="64"/>
      <c r="PC3" s="64"/>
      <c r="PD3" s="64"/>
      <c r="PE3" s="64"/>
      <c r="PF3" s="64"/>
      <c r="PG3" s="64"/>
      <c r="PH3" s="64"/>
      <c r="PI3" s="64"/>
      <c r="PJ3" s="64"/>
      <c r="PK3" s="64"/>
      <c r="PL3" s="64"/>
      <c r="PM3" s="64"/>
      <c r="PN3" s="64"/>
      <c r="PO3" s="64"/>
      <c r="PP3" s="64"/>
      <c r="PQ3" s="64"/>
      <c r="PR3" s="64"/>
      <c r="PS3" s="64"/>
      <c r="PT3" s="64"/>
      <c r="PU3" s="64"/>
      <c r="PV3" s="64"/>
      <c r="PW3" s="64"/>
      <c r="PX3" s="64"/>
      <c r="PY3" s="64"/>
      <c r="PZ3" s="64"/>
      <c r="QA3" s="64"/>
      <c r="QB3" s="64"/>
      <c r="QC3" s="64"/>
      <c r="QD3" s="64"/>
      <c r="QE3" s="64"/>
      <c r="QF3" s="64"/>
      <c r="QG3" s="64"/>
      <c r="QH3" s="64"/>
      <c r="QI3" s="64"/>
      <c r="QJ3" s="64"/>
      <c r="QK3" s="64"/>
      <c r="QL3" s="64"/>
      <c r="QM3" s="64"/>
      <c r="QN3" s="64"/>
      <c r="QO3" s="64"/>
      <c r="QP3" s="64"/>
      <c r="QQ3" s="64"/>
      <c r="QR3" s="64"/>
      <c r="QS3" s="64"/>
      <c r="QT3" s="64"/>
      <c r="QU3" s="64"/>
      <c r="QV3" s="64"/>
      <c r="QW3" s="64"/>
      <c r="QX3" s="64"/>
      <c r="QY3" s="64"/>
      <c r="QZ3" s="64"/>
      <c r="RA3" s="64"/>
      <c r="RB3" s="64"/>
      <c r="RC3" s="64"/>
      <c r="RD3" s="64"/>
      <c r="RE3" s="64"/>
      <c r="RF3" s="64"/>
      <c r="RG3" s="64"/>
      <c r="RH3" s="64"/>
      <c r="RI3" s="64"/>
      <c r="RJ3" s="64"/>
      <c r="RK3" s="64"/>
      <c r="RL3" s="64"/>
      <c r="RM3" s="64"/>
      <c r="RN3" s="64"/>
      <c r="RO3" s="64"/>
      <c r="RP3" s="64"/>
      <c r="RQ3" s="64"/>
      <c r="RR3" s="64"/>
      <c r="RS3" s="64"/>
      <c r="RT3" s="64"/>
      <c r="RU3" s="64"/>
      <c r="RV3" s="64"/>
      <c r="RW3" s="64"/>
      <c r="RX3" s="64"/>
      <c r="RY3" s="64"/>
      <c r="RZ3" s="64"/>
      <c r="SA3" s="64"/>
      <c r="SB3" s="64"/>
      <c r="SC3" s="64"/>
      <c r="SD3" s="64"/>
      <c r="SE3" s="64"/>
      <c r="SF3" s="64"/>
      <c r="SG3" s="64"/>
      <c r="SH3" s="64"/>
      <c r="SI3" s="64"/>
      <c r="SJ3" s="64"/>
      <c r="SK3" s="64"/>
      <c r="SL3" s="64"/>
      <c r="SM3" s="64"/>
      <c r="SN3" s="64"/>
      <c r="SO3" s="64"/>
      <c r="SP3" s="64"/>
      <c r="SQ3" s="64"/>
      <c r="SR3" s="64"/>
      <c r="SS3" s="64"/>
      <c r="ST3" s="64"/>
      <c r="SU3" s="64"/>
      <c r="SV3" s="64"/>
      <c r="SW3" s="64"/>
      <c r="SX3" s="64"/>
      <c r="SY3" s="64"/>
      <c r="SZ3" s="64"/>
      <c r="TA3" s="64"/>
      <c r="TB3" s="64"/>
      <c r="TC3" s="64"/>
      <c r="TD3" s="64"/>
      <c r="TE3" s="64"/>
      <c r="TF3" s="64"/>
      <c r="TG3" s="64"/>
      <c r="TH3" s="64"/>
      <c r="TI3" s="64"/>
      <c r="TJ3" s="64"/>
      <c r="TK3" s="64"/>
      <c r="TL3" s="64"/>
      <c r="TM3" s="64"/>
      <c r="TN3" s="64"/>
      <c r="TO3" s="64"/>
      <c r="TP3" s="64"/>
      <c r="TQ3" s="64"/>
      <c r="TR3" s="64"/>
      <c r="TS3" s="64"/>
      <c r="TT3" s="64"/>
      <c r="TU3" s="64"/>
      <c r="TV3" s="64"/>
      <c r="TW3" s="64"/>
      <c r="TX3" s="64"/>
      <c r="TY3" s="64"/>
      <c r="TZ3" s="64"/>
      <c r="UA3" s="64"/>
      <c r="UB3" s="64"/>
      <c r="UC3" s="64"/>
      <c r="UD3" s="64"/>
      <c r="UE3" s="64"/>
      <c r="UF3" s="64"/>
      <c r="UG3" s="64"/>
      <c r="UH3" s="64"/>
      <c r="UI3" s="64"/>
      <c r="UJ3" s="64"/>
      <c r="UK3" s="64"/>
      <c r="UL3" s="64"/>
      <c r="UM3" s="64"/>
      <c r="UN3" s="64"/>
      <c r="UO3" s="64"/>
      <c r="UP3" s="64"/>
      <c r="UQ3" s="64"/>
      <c r="UR3" s="64"/>
      <c r="US3" s="64"/>
      <c r="UT3" s="64"/>
      <c r="UU3" s="64"/>
      <c r="UV3" s="64"/>
      <c r="UW3" s="64"/>
      <c r="UX3" s="64"/>
      <c r="UY3" s="64"/>
      <c r="UZ3" s="64"/>
      <c r="VA3" s="64"/>
      <c r="VB3" s="64"/>
      <c r="VC3" s="64"/>
      <c r="VD3" s="64"/>
      <c r="VE3" s="64"/>
      <c r="VF3" s="64"/>
      <c r="VG3" s="64"/>
      <c r="VH3" s="64"/>
      <c r="VI3" s="64"/>
      <c r="VJ3" s="64"/>
      <c r="VK3" s="64"/>
      <c r="VL3" s="64"/>
      <c r="VM3" s="64"/>
      <c r="VN3" s="64"/>
      <c r="VO3" s="64"/>
      <c r="VP3" s="64"/>
      <c r="VQ3" s="64"/>
      <c r="VR3" s="64"/>
      <c r="VS3" s="64"/>
      <c r="VT3" s="64"/>
      <c r="VU3" s="64"/>
      <c r="VV3" s="64"/>
      <c r="VW3" s="64"/>
      <c r="VX3" s="64"/>
      <c r="VY3" s="64"/>
      <c r="VZ3" s="64"/>
      <c r="WA3" s="64"/>
      <c r="WB3" s="64"/>
      <c r="WC3" s="64"/>
      <c r="WD3" s="64"/>
      <c r="WE3" s="64"/>
      <c r="WF3" s="64"/>
      <c r="WG3" s="64"/>
      <c r="WH3" s="64"/>
      <c r="WI3" s="64"/>
      <c r="WJ3" s="64"/>
      <c r="WK3" s="64"/>
      <c r="WL3" s="64"/>
      <c r="WM3" s="64"/>
      <c r="WN3" s="64"/>
      <c r="WO3" s="64"/>
      <c r="WP3" s="64"/>
      <c r="WQ3" s="64"/>
      <c r="WR3" s="64"/>
      <c r="WS3" s="64"/>
      <c r="WT3" s="64"/>
      <c r="WU3" s="64"/>
      <c r="WV3" s="64"/>
      <c r="WW3" s="64"/>
      <c r="WX3" s="64"/>
      <c r="WY3" s="64"/>
      <c r="WZ3" s="64"/>
      <c r="XA3" s="64"/>
      <c r="XB3" s="64"/>
      <c r="XC3" s="64"/>
      <c r="XD3" s="64"/>
      <c r="XE3" s="64"/>
      <c r="XF3" s="64"/>
      <c r="XG3" s="64"/>
      <c r="XH3" s="64"/>
      <c r="XI3" s="64"/>
      <c r="XJ3" s="64"/>
      <c r="XK3" s="64"/>
      <c r="XL3" s="64"/>
      <c r="XM3" s="64"/>
      <c r="XN3" s="64"/>
      <c r="XO3" s="64"/>
      <c r="XP3" s="64"/>
      <c r="XQ3" s="64"/>
      <c r="XR3" s="64"/>
      <c r="XS3" s="64"/>
      <c r="XT3" s="64"/>
      <c r="XU3" s="64"/>
      <c r="XV3" s="64"/>
      <c r="XW3" s="64"/>
      <c r="XX3" s="64"/>
      <c r="XY3" s="64"/>
      <c r="XZ3" s="64"/>
      <c r="YA3" s="64"/>
      <c r="YB3" s="64"/>
      <c r="YC3" s="64"/>
      <c r="YD3" s="64"/>
      <c r="YE3" s="64"/>
      <c r="YF3" s="64"/>
      <c r="YG3" s="64"/>
      <c r="YH3" s="64"/>
      <c r="YI3" s="64"/>
      <c r="YJ3" s="64"/>
      <c r="YK3" s="64"/>
      <c r="YL3" s="64"/>
      <c r="YM3" s="64"/>
      <c r="YN3" s="64"/>
      <c r="YO3" s="64"/>
      <c r="YP3" s="64"/>
      <c r="YQ3" s="64"/>
      <c r="YR3" s="64"/>
      <c r="YS3" s="64"/>
      <c r="YT3" s="64"/>
      <c r="YU3" s="64"/>
      <c r="YV3" s="64"/>
      <c r="YW3" s="64"/>
      <c r="YX3" s="64"/>
      <c r="YY3" s="64"/>
      <c r="YZ3" s="64"/>
      <c r="ZA3" s="64"/>
      <c r="ZB3" s="64"/>
      <c r="ZC3" s="64"/>
      <c r="ZD3" s="64"/>
      <c r="ZE3" s="64"/>
      <c r="ZF3" s="64"/>
      <c r="ZG3" s="64"/>
      <c r="ZH3" s="64"/>
      <c r="ZI3" s="64"/>
      <c r="ZJ3" s="64"/>
      <c r="ZK3" s="64"/>
      <c r="ZL3" s="64"/>
      <c r="ZM3" s="64"/>
      <c r="ZN3" s="64"/>
      <c r="ZO3" s="64"/>
      <c r="ZP3" s="64"/>
      <c r="ZQ3" s="64"/>
      <c r="ZR3" s="64"/>
      <c r="ZS3" s="64"/>
      <c r="ZT3" s="64"/>
      <c r="ZU3" s="64"/>
      <c r="ZV3" s="64"/>
      <c r="ZW3" s="64"/>
      <c r="ZX3" s="64"/>
      <c r="ZY3" s="64"/>
      <c r="ZZ3" s="64"/>
      <c r="AAA3" s="64"/>
      <c r="AAB3" s="64"/>
      <c r="AAC3" s="64"/>
      <c r="AAD3" s="64"/>
      <c r="AAE3" s="64"/>
      <c r="AAF3" s="64"/>
      <c r="AAG3" s="64"/>
      <c r="AAH3" s="64"/>
      <c r="AAI3" s="64"/>
      <c r="AAJ3" s="64"/>
      <c r="AAK3" s="64"/>
      <c r="AAL3" s="64"/>
      <c r="AAM3" s="64"/>
      <c r="AAN3" s="64"/>
      <c r="AAO3" s="64"/>
      <c r="AAP3" s="64"/>
      <c r="AAQ3" s="64"/>
      <c r="AAR3" s="64"/>
      <c r="AAS3" s="64"/>
      <c r="AAT3" s="64"/>
      <c r="AAU3" s="64"/>
      <c r="AAV3" s="64"/>
      <c r="AAW3" s="64"/>
      <c r="AAX3" s="64"/>
      <c r="AAY3" s="64"/>
      <c r="AAZ3" s="64"/>
      <c r="ABA3" s="64"/>
      <c r="ABB3" s="64"/>
      <c r="ABC3" s="64"/>
      <c r="ABD3" s="64"/>
      <c r="ABE3" s="64"/>
      <c r="ABF3" s="64"/>
      <c r="ABG3" s="64"/>
      <c r="ABH3" s="64"/>
      <c r="ABI3" s="64"/>
      <c r="ABJ3" s="64"/>
      <c r="ABK3" s="64"/>
      <c r="ABL3" s="64"/>
      <c r="ABM3" s="64"/>
      <c r="ABN3" s="64"/>
      <c r="ABO3" s="64"/>
      <c r="ABP3" s="64"/>
      <c r="ABQ3" s="64"/>
      <c r="ABR3" s="64"/>
      <c r="ABS3" s="64"/>
      <c r="ABT3" s="64"/>
      <c r="ABU3" s="64"/>
      <c r="ABV3" s="64"/>
      <c r="ABW3" s="64"/>
      <c r="ABX3" s="64"/>
      <c r="ABY3" s="64"/>
      <c r="ABZ3" s="64"/>
      <c r="ACA3" s="64"/>
      <c r="ACB3" s="64"/>
      <c r="ACC3" s="64"/>
      <c r="ACD3" s="64"/>
      <c r="ACE3" s="64"/>
      <c r="ACF3" s="64"/>
      <c r="ACG3" s="64"/>
      <c r="ACH3" s="64"/>
      <c r="ACI3" s="64"/>
      <c r="ACJ3" s="64"/>
      <c r="ACK3" s="64"/>
      <c r="ACL3" s="64"/>
      <c r="ACM3" s="64"/>
      <c r="ACN3" s="64"/>
      <c r="ACO3" s="64"/>
      <c r="ACP3" s="64"/>
      <c r="ACQ3" s="64"/>
      <c r="ACR3" s="64"/>
      <c r="ACS3" s="64"/>
      <c r="ACT3" s="64"/>
      <c r="ACU3" s="64"/>
      <c r="ACV3" s="64"/>
      <c r="ACW3" s="64"/>
      <c r="ACX3" s="64"/>
      <c r="ACY3" s="64"/>
      <c r="ACZ3" s="64"/>
      <c r="ADA3" s="64"/>
      <c r="ADB3" s="64"/>
      <c r="ADC3" s="64"/>
      <c r="ADD3" s="64"/>
      <c r="ADE3" s="64"/>
      <c r="ADF3" s="64"/>
      <c r="ADG3" s="64"/>
      <c r="ADH3" s="64"/>
      <c r="ADI3" s="64"/>
      <c r="ADJ3" s="64"/>
      <c r="ADK3" s="64"/>
      <c r="ADL3" s="64"/>
      <c r="ADM3" s="64"/>
      <c r="ADN3" s="64"/>
      <c r="ADO3" s="64"/>
      <c r="ADP3" s="64"/>
      <c r="ADQ3" s="64"/>
      <c r="ADR3" s="64"/>
      <c r="ADS3" s="64"/>
      <c r="ADT3" s="64"/>
      <c r="ADU3" s="64"/>
      <c r="ADV3" s="64"/>
      <c r="ADW3" s="64"/>
      <c r="ADX3" s="64"/>
      <c r="ADY3" s="64"/>
      <c r="ADZ3" s="64"/>
      <c r="AEA3" s="64"/>
      <c r="AEB3" s="64"/>
      <c r="AEC3" s="64"/>
      <c r="AED3" s="64"/>
      <c r="AEE3" s="64"/>
      <c r="AEF3" s="64"/>
      <c r="AEG3" s="64"/>
      <c r="AEH3" s="64"/>
      <c r="AEI3" s="64"/>
      <c r="AEJ3" s="64"/>
      <c r="AEK3" s="64"/>
      <c r="AEL3" s="64"/>
      <c r="AEM3" s="64"/>
      <c r="AEN3" s="64"/>
      <c r="AEO3" s="64"/>
      <c r="AEP3" s="64"/>
      <c r="AEQ3" s="64"/>
      <c r="AER3" s="64"/>
      <c r="AES3" s="64"/>
      <c r="AET3" s="64"/>
      <c r="AEU3" s="64"/>
      <c r="AEV3" s="64"/>
      <c r="AEW3" s="64"/>
      <c r="AEX3" s="64"/>
      <c r="AEY3" s="64"/>
      <c r="AEZ3" s="64"/>
      <c r="AFA3" s="64"/>
      <c r="AFB3" s="64"/>
      <c r="AFC3" s="64"/>
      <c r="AFD3" s="64"/>
      <c r="AFE3" s="64"/>
      <c r="AFF3" s="64"/>
      <c r="AFG3" s="64"/>
      <c r="AFH3" s="64"/>
      <c r="AFI3" s="64"/>
      <c r="AFJ3" s="64"/>
      <c r="AFK3" s="64"/>
      <c r="AFL3" s="64"/>
      <c r="AFM3" s="64"/>
      <c r="AFN3" s="64"/>
      <c r="AFO3" s="64"/>
      <c r="AFP3" s="64"/>
      <c r="AFQ3" s="64"/>
      <c r="AFR3" s="64"/>
      <c r="AFS3" s="64"/>
      <c r="AFT3" s="64"/>
      <c r="AFU3" s="64"/>
      <c r="AFV3" s="64"/>
      <c r="AFW3" s="64"/>
      <c r="AFX3" s="64"/>
      <c r="AFY3" s="64"/>
      <c r="AFZ3" s="64"/>
      <c r="AGA3" s="64"/>
      <c r="AGB3" s="64"/>
      <c r="AGC3" s="64"/>
      <c r="AGD3" s="64"/>
      <c r="AGE3" s="64"/>
      <c r="AGF3" s="64"/>
      <c r="AGG3" s="64"/>
      <c r="AGH3" s="64"/>
      <c r="AGI3" s="64"/>
      <c r="AGJ3" s="64"/>
      <c r="AGK3" s="64"/>
      <c r="AGL3" s="64"/>
      <c r="AGM3" s="64"/>
      <c r="AGN3" s="64"/>
      <c r="AGO3" s="64"/>
      <c r="AGP3" s="64"/>
      <c r="AGQ3" s="64"/>
      <c r="AGR3" s="64"/>
      <c r="AGS3" s="64"/>
      <c r="AGT3" s="64"/>
      <c r="AGU3" s="64"/>
      <c r="AGV3" s="64"/>
      <c r="AGW3" s="64"/>
      <c r="AGX3" s="64"/>
      <c r="AGY3" s="64"/>
      <c r="AGZ3" s="64"/>
      <c r="AHA3" s="64"/>
      <c r="AHB3" s="64"/>
      <c r="AHC3" s="64"/>
      <c r="AHD3" s="64"/>
      <c r="AHE3" s="64"/>
      <c r="AHF3" s="64"/>
      <c r="AHG3" s="64"/>
      <c r="AHH3" s="64"/>
      <c r="AHI3" s="64"/>
      <c r="AHJ3" s="64"/>
      <c r="AHK3" s="64"/>
      <c r="AHL3" s="64"/>
      <c r="AHM3" s="64"/>
      <c r="AHN3" s="64"/>
      <c r="AHO3" s="64"/>
      <c r="AHP3" s="64"/>
      <c r="AHQ3" s="64"/>
      <c r="AHR3" s="64"/>
      <c r="AHS3" s="64"/>
      <c r="AHT3" s="64"/>
      <c r="AHU3" s="64"/>
      <c r="AHV3" s="64"/>
      <c r="AHW3" s="64"/>
      <c r="AHX3" s="64"/>
      <c r="AHY3" s="64"/>
      <c r="AHZ3" s="64"/>
      <c r="AIA3" s="64"/>
      <c r="AIB3" s="64"/>
      <c r="AIC3" s="64"/>
      <c r="AID3" s="64"/>
      <c r="AIE3" s="64"/>
      <c r="AIF3" s="64"/>
      <c r="AIG3" s="64"/>
      <c r="AIH3" s="64"/>
      <c r="AII3" s="64"/>
      <c r="AIJ3" s="64"/>
      <c r="AIK3" s="64"/>
      <c r="AIL3" s="64"/>
      <c r="AIM3" s="64"/>
      <c r="AIN3" s="64"/>
      <c r="AIO3" s="64"/>
      <c r="AIP3" s="64"/>
      <c r="AIQ3" s="64"/>
      <c r="AIR3" s="64"/>
      <c r="AIS3" s="64"/>
      <c r="AIT3" s="64"/>
      <c r="AIU3" s="64"/>
      <c r="AIV3" s="64"/>
      <c r="AIW3" s="64"/>
      <c r="AIX3" s="64"/>
      <c r="AIY3" s="64"/>
      <c r="AIZ3" s="64"/>
      <c r="AJA3" s="64"/>
      <c r="AJB3" s="64"/>
      <c r="AJC3" s="64"/>
      <c r="AJD3" s="64"/>
      <c r="AJE3" s="64"/>
      <c r="AJF3" s="64"/>
      <c r="AJG3" s="64"/>
      <c r="AJH3" s="64"/>
      <c r="AJI3" s="64"/>
      <c r="AJJ3" s="64"/>
      <c r="AJK3" s="64"/>
      <c r="AJL3" s="64"/>
      <c r="AJM3" s="64"/>
      <c r="AJN3" s="64"/>
      <c r="AJO3" s="64"/>
      <c r="AJP3" s="64"/>
      <c r="AJQ3" s="64"/>
      <c r="AJR3" s="64"/>
      <c r="AJS3" s="64"/>
      <c r="AJT3" s="64"/>
      <c r="AJU3" s="64"/>
      <c r="AJV3" s="64"/>
      <c r="AJW3" s="64"/>
      <c r="AJX3" s="64"/>
      <c r="AJY3" s="64"/>
      <c r="AJZ3" s="64"/>
      <c r="AKA3" s="64"/>
      <c r="AKB3" s="64"/>
      <c r="AKC3" s="64"/>
      <c r="AKD3" s="64"/>
      <c r="AKE3" s="64"/>
      <c r="AKF3" s="64"/>
      <c r="AKG3" s="64"/>
      <c r="AKH3" s="64"/>
      <c r="AKI3" s="64"/>
      <c r="AKJ3" s="64"/>
      <c r="AKK3" s="64"/>
      <c r="AKL3" s="64"/>
      <c r="AKM3" s="64"/>
      <c r="AKN3" s="64"/>
      <c r="AKO3" s="64"/>
      <c r="AKP3" s="64"/>
      <c r="AKQ3" s="64"/>
      <c r="AKR3" s="64"/>
      <c r="AKS3" s="64"/>
      <c r="AKT3" s="64"/>
      <c r="AKU3" s="64"/>
      <c r="AKV3" s="64"/>
      <c r="AKW3" s="64"/>
      <c r="AKX3" s="64"/>
      <c r="AKY3" s="64"/>
      <c r="AKZ3" s="64"/>
      <c r="ALA3" s="64"/>
      <c r="ALB3" s="64"/>
      <c r="ALC3" s="64"/>
      <c r="ALD3" s="64"/>
      <c r="ALE3" s="64"/>
      <c r="ALF3" s="64"/>
      <c r="ALG3" s="64"/>
      <c r="ALH3" s="64"/>
      <c r="ALI3" s="64"/>
      <c r="ALJ3" s="64"/>
      <c r="ALK3" s="64"/>
      <c r="ALL3" s="64"/>
      <c r="ALM3" s="64"/>
      <c r="ALN3" s="64"/>
      <c r="ALO3" s="64"/>
      <c r="ALP3" s="64"/>
      <c r="ALQ3" s="64"/>
      <c r="ALR3" s="64"/>
      <c r="ALS3" s="64"/>
      <c r="ALT3" s="64"/>
      <c r="ALU3" s="64"/>
      <c r="ALV3" s="64"/>
      <c r="ALW3" s="64"/>
      <c r="ALX3" s="64"/>
      <c r="ALY3" s="64"/>
      <c r="ALZ3" s="64"/>
      <c r="AMA3" s="64"/>
      <c r="AMB3" s="64"/>
      <c r="AMC3" s="64"/>
      <c r="AMD3" s="64"/>
      <c r="AME3" s="64"/>
      <c r="AMF3" s="64"/>
      <c r="AMG3" s="64"/>
      <c r="AMH3" s="64"/>
      <c r="AMI3" s="64"/>
      <c r="AMJ3" s="64"/>
      <c r="AMK3" s="64"/>
      <c r="AML3" s="64"/>
      <c r="AMM3" s="64"/>
      <c r="AMN3" s="64"/>
      <c r="AMO3" s="64"/>
      <c r="AMP3" s="64"/>
      <c r="AMQ3" s="64"/>
      <c r="AMR3" s="64"/>
      <c r="AMS3" s="64"/>
      <c r="AMT3" s="64"/>
      <c r="AMU3" s="64"/>
      <c r="AMV3" s="64"/>
      <c r="AMW3" s="64"/>
      <c r="AMX3" s="64"/>
      <c r="AMY3" s="64"/>
      <c r="AMZ3" s="64"/>
      <c r="ANA3" s="64"/>
      <c r="ANB3" s="64"/>
      <c r="ANC3" s="64"/>
      <c r="AND3" s="64"/>
      <c r="ANE3" s="64"/>
      <c r="ANF3" s="64"/>
      <c r="ANG3" s="64"/>
      <c r="ANH3" s="64"/>
      <c r="ANI3" s="64"/>
      <c r="ANJ3" s="64"/>
      <c r="ANK3" s="64"/>
      <c r="ANL3" s="64"/>
      <c r="ANM3" s="64"/>
      <c r="ANN3" s="64"/>
      <c r="ANO3" s="64"/>
      <c r="ANP3" s="64"/>
      <c r="ANQ3" s="64"/>
      <c r="ANR3" s="64"/>
      <c r="ANS3" s="64"/>
      <c r="ANT3" s="64"/>
      <c r="ANU3" s="64"/>
      <c r="ANV3" s="64"/>
      <c r="ANW3" s="64"/>
      <c r="ANX3" s="64"/>
      <c r="ANY3" s="64"/>
      <c r="ANZ3" s="64"/>
      <c r="AOA3" s="64"/>
      <c r="AOB3" s="64"/>
      <c r="AOC3" s="64"/>
      <c r="AOD3" s="64"/>
      <c r="AOE3" s="64"/>
      <c r="AOF3" s="64"/>
      <c r="AOG3" s="64"/>
      <c r="AOH3" s="64"/>
      <c r="AOI3" s="64"/>
      <c r="AOJ3" s="64"/>
      <c r="AOK3" s="64"/>
      <c r="AOL3" s="64"/>
      <c r="AOM3" s="64"/>
      <c r="AON3" s="64"/>
      <c r="AOO3" s="64"/>
      <c r="AOP3" s="64"/>
      <c r="AOQ3" s="64"/>
      <c r="AOR3" s="64"/>
      <c r="AOS3" s="64"/>
      <c r="AOT3" s="64"/>
      <c r="AOU3" s="64"/>
      <c r="AOV3" s="64"/>
      <c r="AOW3" s="64"/>
      <c r="AOX3" s="64"/>
      <c r="AOY3" s="64"/>
      <c r="AOZ3" s="64"/>
      <c r="APA3" s="64"/>
      <c r="APB3" s="64"/>
      <c r="APC3" s="64"/>
      <c r="APD3" s="64"/>
      <c r="APE3" s="64"/>
      <c r="APF3" s="64"/>
      <c r="APG3" s="64"/>
      <c r="APH3" s="64"/>
      <c r="API3" s="64"/>
      <c r="APJ3" s="64"/>
      <c r="APK3" s="64"/>
      <c r="APL3" s="64"/>
      <c r="APM3" s="64"/>
      <c r="APN3" s="64"/>
      <c r="APO3" s="64"/>
      <c r="APP3" s="64"/>
      <c r="APQ3" s="64"/>
      <c r="APR3" s="64"/>
      <c r="APS3" s="64"/>
      <c r="APT3" s="64"/>
      <c r="APU3" s="64"/>
      <c r="APV3" s="64"/>
      <c r="APW3" s="64"/>
      <c r="APX3" s="64"/>
      <c r="APY3" s="64"/>
      <c r="APZ3" s="64"/>
      <c r="AQA3" s="64"/>
      <c r="AQB3" s="64"/>
      <c r="AQC3" s="64"/>
      <c r="AQD3" s="64"/>
      <c r="AQE3" s="64"/>
      <c r="AQF3" s="64"/>
      <c r="AQG3" s="64"/>
      <c r="AQH3" s="64"/>
      <c r="AQI3" s="64"/>
      <c r="AQJ3" s="64"/>
      <c r="AQK3" s="64"/>
      <c r="AQL3" s="64"/>
      <c r="AQM3" s="64"/>
      <c r="AQN3" s="64"/>
      <c r="AQO3" s="64"/>
      <c r="AQP3" s="64"/>
      <c r="AQQ3" s="64"/>
      <c r="AQR3" s="64"/>
      <c r="AQS3" s="64"/>
      <c r="AQT3" s="64"/>
      <c r="AQU3" s="64"/>
      <c r="AQV3" s="64"/>
      <c r="AQW3" s="64"/>
      <c r="AQX3" s="64"/>
      <c r="AQY3" s="64"/>
      <c r="AQZ3" s="64"/>
      <c r="ARA3" s="64"/>
      <c r="ARB3" s="64"/>
      <c r="ARC3" s="64"/>
      <c r="ARD3" s="64"/>
      <c r="ARE3" s="64"/>
      <c r="ARF3" s="64"/>
      <c r="ARG3" s="64"/>
      <c r="ARH3" s="64"/>
      <c r="ARI3" s="64"/>
      <c r="ARJ3" s="64"/>
      <c r="ARK3" s="64"/>
      <c r="ARL3" s="64"/>
      <c r="ARM3" s="64"/>
      <c r="ARN3" s="64"/>
      <c r="ARO3" s="64"/>
      <c r="ARP3" s="64"/>
      <c r="ARQ3" s="64"/>
      <c r="ARR3" s="64"/>
      <c r="ARS3" s="64"/>
      <c r="ART3" s="64"/>
      <c r="ARU3" s="64"/>
      <c r="ARV3" s="64"/>
      <c r="ARW3" s="64"/>
      <c r="ARX3" s="64"/>
      <c r="ARY3" s="64"/>
      <c r="ARZ3" s="64"/>
      <c r="ASA3" s="64"/>
      <c r="ASB3" s="64"/>
      <c r="ASC3" s="64"/>
      <c r="ASD3" s="64"/>
      <c r="ASE3" s="64"/>
      <c r="ASF3" s="64"/>
      <c r="ASG3" s="64"/>
      <c r="ASH3" s="64"/>
      <c r="ASI3" s="64"/>
      <c r="ASJ3" s="64"/>
      <c r="ASK3" s="64"/>
      <c r="ASL3" s="64"/>
      <c r="ASM3" s="64"/>
      <c r="ASN3" s="64"/>
      <c r="ASO3" s="64"/>
      <c r="ASP3" s="64"/>
      <c r="ASQ3" s="64"/>
      <c r="ASR3" s="64"/>
      <c r="ASS3" s="64"/>
      <c r="AST3" s="64"/>
      <c r="ASU3" s="64"/>
      <c r="ASV3" s="64"/>
      <c r="ASW3" s="64"/>
      <c r="ASX3" s="64"/>
      <c r="ASY3" s="64"/>
      <c r="ASZ3" s="64"/>
      <c r="ATA3" s="64"/>
      <c r="ATB3" s="64"/>
      <c r="ATC3" s="64"/>
      <c r="ATD3" s="64"/>
      <c r="ATE3" s="64"/>
      <c r="ATF3" s="64"/>
      <c r="ATG3" s="64"/>
      <c r="ATH3" s="64"/>
      <c r="ATI3" s="64"/>
      <c r="ATJ3" s="64"/>
      <c r="ATK3" s="64"/>
      <c r="ATL3" s="64"/>
      <c r="ATM3" s="64"/>
      <c r="ATN3" s="64"/>
      <c r="ATO3" s="64"/>
      <c r="ATP3" s="64"/>
      <c r="ATQ3" s="64"/>
      <c r="ATR3" s="64"/>
      <c r="ATS3" s="64"/>
      <c r="ATT3" s="64"/>
      <c r="ATU3" s="64"/>
      <c r="ATV3" s="64"/>
      <c r="ATW3" s="64"/>
      <c r="ATX3" s="64"/>
      <c r="ATY3" s="64"/>
      <c r="ATZ3" s="64"/>
      <c r="AUA3" s="64"/>
      <c r="AUB3" s="64"/>
      <c r="AUC3" s="64"/>
      <c r="AUD3" s="64"/>
      <c r="AUE3" s="64"/>
      <c r="AUF3" s="64"/>
      <c r="AUG3" s="64"/>
      <c r="AUH3" s="64"/>
      <c r="AUI3" s="64"/>
      <c r="AUJ3" s="64"/>
      <c r="AUK3" s="64"/>
      <c r="AUL3" s="64"/>
      <c r="AUM3" s="64"/>
      <c r="AUN3" s="64"/>
      <c r="AUO3" s="64"/>
      <c r="AUP3" s="64"/>
      <c r="AUQ3" s="64"/>
      <c r="AUR3" s="64"/>
      <c r="AUS3" s="64"/>
      <c r="AUT3" s="64"/>
      <c r="AUU3" s="64"/>
      <c r="AUV3" s="64"/>
      <c r="AUW3" s="64"/>
      <c r="AUX3" s="64"/>
      <c r="AUY3" s="64"/>
      <c r="AUZ3" s="64"/>
      <c r="AVA3" s="64"/>
      <c r="AVB3" s="64"/>
      <c r="AVC3" s="64"/>
      <c r="AVD3" s="64"/>
      <c r="AVE3" s="64"/>
      <c r="AVF3" s="64"/>
      <c r="AVG3" s="64"/>
      <c r="AVH3" s="64"/>
      <c r="AVI3" s="64"/>
      <c r="AVJ3" s="64"/>
      <c r="AVK3" s="64"/>
      <c r="AVL3" s="64"/>
      <c r="AVM3" s="64"/>
      <c r="AVN3" s="64"/>
      <c r="AVO3" s="64"/>
      <c r="AVP3" s="64"/>
      <c r="AVQ3" s="64"/>
      <c r="AVR3" s="64"/>
      <c r="AVS3" s="64"/>
      <c r="AVT3" s="64"/>
      <c r="AVU3" s="64"/>
      <c r="AVV3" s="64"/>
      <c r="AVW3" s="64"/>
      <c r="AVX3" s="64"/>
      <c r="AVY3" s="64"/>
      <c r="AVZ3" s="64"/>
      <c r="AWA3" s="64"/>
      <c r="AWB3" s="64"/>
      <c r="AWC3" s="64"/>
      <c r="AWD3" s="64"/>
      <c r="AWE3" s="64"/>
      <c r="AWF3" s="64"/>
      <c r="AWG3" s="64"/>
      <c r="AWH3" s="64"/>
      <c r="AWI3" s="64"/>
      <c r="AWJ3" s="64"/>
      <c r="AWK3" s="64"/>
      <c r="AWL3" s="64"/>
      <c r="AWM3" s="64"/>
      <c r="AWN3" s="64"/>
      <c r="AWO3" s="64"/>
      <c r="AWP3" s="64"/>
      <c r="AWQ3" s="64"/>
      <c r="AWR3" s="64"/>
      <c r="AWS3" s="64"/>
      <c r="AWT3" s="64"/>
      <c r="AWU3" s="64"/>
      <c r="AWV3" s="64"/>
      <c r="AWW3" s="64"/>
      <c r="AWX3" s="64"/>
      <c r="AWY3" s="64"/>
      <c r="AWZ3" s="64"/>
      <c r="AXA3" s="64"/>
      <c r="AXB3" s="64"/>
      <c r="AXC3" s="64"/>
      <c r="AXD3" s="64"/>
      <c r="AXE3" s="64"/>
      <c r="AXF3" s="64"/>
      <c r="AXG3" s="64"/>
      <c r="AXH3" s="64"/>
      <c r="AXI3" s="64"/>
      <c r="AXJ3" s="64"/>
      <c r="AXK3" s="64"/>
      <c r="AXL3" s="64"/>
      <c r="AXM3" s="64"/>
      <c r="AXN3" s="64"/>
      <c r="AXO3" s="64"/>
      <c r="AXP3" s="64"/>
      <c r="AXQ3" s="64"/>
      <c r="AXR3" s="64"/>
      <c r="AXS3" s="64"/>
      <c r="AXT3" s="64"/>
      <c r="AXU3" s="64"/>
      <c r="AXV3" s="64"/>
      <c r="AXW3" s="64"/>
      <c r="AXX3" s="64"/>
      <c r="AXY3" s="64"/>
      <c r="AXZ3" s="64"/>
      <c r="AYA3" s="64"/>
      <c r="AYB3" s="64"/>
      <c r="AYC3" s="64"/>
      <c r="AYD3" s="64"/>
      <c r="AYE3" s="64"/>
      <c r="AYF3" s="64"/>
      <c r="AYG3" s="64"/>
      <c r="AYH3" s="64"/>
      <c r="AYI3" s="64"/>
      <c r="AYJ3" s="64"/>
      <c r="AYK3" s="64"/>
      <c r="AYL3" s="64"/>
      <c r="AYM3" s="64"/>
      <c r="AYN3" s="64"/>
      <c r="AYO3" s="64"/>
      <c r="AYP3" s="64"/>
      <c r="AYQ3" s="64"/>
      <c r="AYR3" s="64"/>
      <c r="AYS3" s="64"/>
      <c r="AYT3" s="64"/>
      <c r="AYU3" s="64"/>
      <c r="AYV3" s="64"/>
      <c r="AYW3" s="64"/>
      <c r="AYX3" s="64"/>
      <c r="AYY3" s="64"/>
      <c r="AYZ3" s="64"/>
      <c r="AZA3" s="64"/>
      <c r="AZB3" s="64"/>
      <c r="AZC3" s="64"/>
      <c r="AZD3" s="64"/>
      <c r="AZE3" s="64"/>
      <c r="AZF3" s="64"/>
      <c r="AZG3" s="64"/>
      <c r="AZH3" s="64"/>
      <c r="AZI3" s="64"/>
      <c r="AZJ3" s="64"/>
      <c r="AZK3" s="64"/>
      <c r="AZL3" s="64"/>
      <c r="AZM3" s="64"/>
      <c r="AZN3" s="64"/>
      <c r="AZO3" s="64"/>
      <c r="AZP3" s="64"/>
      <c r="AZQ3" s="64"/>
      <c r="AZR3" s="64"/>
      <c r="AZS3" s="64"/>
      <c r="AZT3" s="64"/>
      <c r="AZU3" s="64"/>
      <c r="AZV3" s="64"/>
      <c r="AZW3" s="64"/>
      <c r="AZX3" s="64"/>
      <c r="AZY3" s="64"/>
      <c r="AZZ3" s="64"/>
      <c r="BAA3" s="64"/>
      <c r="BAB3" s="64"/>
      <c r="BAC3" s="64"/>
      <c r="BAD3" s="64"/>
      <c r="BAE3" s="64"/>
      <c r="BAF3" s="64"/>
      <c r="BAG3" s="64"/>
      <c r="BAH3" s="64"/>
      <c r="BAI3" s="64"/>
      <c r="BAJ3" s="64"/>
      <c r="BAK3" s="64"/>
      <c r="BAL3" s="64"/>
      <c r="BAM3" s="64"/>
      <c r="BAN3" s="64"/>
      <c r="BAO3" s="64"/>
      <c r="BAP3" s="64"/>
      <c r="BAQ3" s="64"/>
      <c r="BAR3" s="64"/>
      <c r="BAS3" s="64"/>
      <c r="BAT3" s="64"/>
      <c r="BAU3" s="64"/>
      <c r="BAV3" s="64"/>
      <c r="BAW3" s="64"/>
      <c r="BAX3" s="64"/>
      <c r="BAY3" s="64"/>
      <c r="BAZ3" s="64"/>
      <c r="BBA3" s="64"/>
      <c r="BBB3" s="64"/>
      <c r="BBC3" s="64"/>
      <c r="BBD3" s="64"/>
      <c r="BBE3" s="64"/>
      <c r="BBF3" s="64"/>
      <c r="BBG3" s="64"/>
      <c r="BBH3" s="64"/>
      <c r="BBI3" s="64"/>
      <c r="BBJ3" s="64"/>
      <c r="BBK3" s="64"/>
      <c r="BBL3" s="64"/>
      <c r="BBM3" s="64"/>
      <c r="BBN3" s="64"/>
      <c r="BBO3" s="64"/>
      <c r="BBP3" s="64"/>
      <c r="BBQ3" s="64"/>
      <c r="BBR3" s="64"/>
      <c r="BBS3" s="64"/>
      <c r="BBT3" s="64"/>
      <c r="BBU3" s="64"/>
      <c r="BBV3" s="64"/>
      <c r="BBW3" s="64"/>
      <c r="BBX3" s="64"/>
      <c r="BBY3" s="64"/>
      <c r="BBZ3" s="64"/>
      <c r="BCA3" s="64"/>
      <c r="BCB3" s="64"/>
      <c r="BCC3" s="64"/>
      <c r="BCD3" s="64"/>
      <c r="BCE3" s="64"/>
      <c r="BCF3" s="64"/>
      <c r="BCG3" s="64"/>
      <c r="BCH3" s="64"/>
      <c r="BCI3" s="64"/>
      <c r="BCJ3" s="64"/>
      <c r="BCK3" s="64"/>
      <c r="BCL3" s="64"/>
      <c r="BCM3" s="64"/>
      <c r="BCN3" s="64"/>
      <c r="BCO3" s="64"/>
      <c r="BCP3" s="64"/>
      <c r="BCQ3" s="64"/>
      <c r="BCR3" s="64"/>
      <c r="BCS3" s="64"/>
      <c r="BCT3" s="64"/>
      <c r="BCU3" s="64"/>
      <c r="BCV3" s="64"/>
      <c r="BCW3" s="64"/>
      <c r="BCX3" s="64"/>
      <c r="BCY3" s="64"/>
      <c r="BCZ3" s="64"/>
      <c r="BDA3" s="64"/>
      <c r="BDB3" s="64"/>
      <c r="BDC3" s="64"/>
      <c r="BDD3" s="64"/>
      <c r="BDE3" s="64"/>
      <c r="BDF3" s="64"/>
      <c r="BDG3" s="64"/>
      <c r="BDH3" s="64"/>
      <c r="BDI3" s="64"/>
      <c r="BDJ3" s="64"/>
      <c r="BDK3" s="64"/>
      <c r="BDL3" s="64"/>
      <c r="BDM3" s="64"/>
      <c r="BDN3" s="64"/>
      <c r="BDO3" s="64"/>
      <c r="BDP3" s="64"/>
      <c r="BDQ3" s="64"/>
      <c r="BDR3" s="64"/>
      <c r="BDS3" s="64"/>
      <c r="BDT3" s="64"/>
      <c r="BDU3" s="64"/>
      <c r="BDV3" s="64"/>
      <c r="BDW3" s="64"/>
      <c r="BDX3" s="64"/>
      <c r="BDY3" s="64"/>
      <c r="BDZ3" s="64"/>
      <c r="BEA3" s="64"/>
      <c r="BEB3" s="64"/>
      <c r="BEC3" s="64"/>
      <c r="BED3" s="64"/>
      <c r="BEE3" s="64"/>
      <c r="BEF3" s="64"/>
      <c r="BEG3" s="64"/>
      <c r="BEH3" s="64"/>
      <c r="BEI3" s="64"/>
      <c r="BEJ3" s="64"/>
      <c r="BEK3" s="64"/>
      <c r="BEL3" s="64"/>
      <c r="BEM3" s="64"/>
      <c r="BEN3" s="64"/>
      <c r="BEO3" s="64"/>
      <c r="BEP3" s="64"/>
      <c r="BEQ3" s="64"/>
      <c r="BER3" s="64"/>
      <c r="BES3" s="64"/>
      <c r="BET3" s="64"/>
      <c r="BEU3" s="64"/>
      <c r="BEV3" s="64"/>
      <c r="BEW3" s="64"/>
      <c r="BEX3" s="64"/>
      <c r="BEY3" s="64"/>
      <c r="BEZ3" s="64"/>
      <c r="BFA3" s="64"/>
      <c r="BFB3" s="64"/>
      <c r="BFC3" s="64"/>
      <c r="BFD3" s="64"/>
      <c r="BFE3" s="64"/>
      <c r="BFF3" s="64"/>
      <c r="BFG3" s="64"/>
      <c r="BFH3" s="64"/>
      <c r="BFI3" s="64"/>
      <c r="BFJ3" s="64"/>
      <c r="BFK3" s="64"/>
      <c r="BFL3" s="64"/>
      <c r="BFM3" s="64"/>
      <c r="BFN3" s="64"/>
      <c r="BFO3" s="64"/>
      <c r="BFP3" s="64"/>
      <c r="BFQ3" s="64"/>
      <c r="BFR3" s="64"/>
      <c r="BFS3" s="64"/>
      <c r="BFT3" s="64"/>
      <c r="BFU3" s="64"/>
      <c r="BFV3" s="64"/>
      <c r="BFW3" s="64"/>
      <c r="BFX3" s="64"/>
      <c r="BFY3" s="64"/>
      <c r="BFZ3" s="64"/>
      <c r="BGA3" s="64"/>
      <c r="BGB3" s="64"/>
      <c r="BGC3" s="64"/>
      <c r="BGD3" s="64"/>
      <c r="BGE3" s="64"/>
      <c r="BGF3" s="64"/>
      <c r="BGG3" s="64"/>
      <c r="BGH3" s="64"/>
      <c r="BGI3" s="64"/>
      <c r="BGJ3" s="64"/>
      <c r="BGK3" s="64"/>
      <c r="BGL3" s="64"/>
      <c r="BGM3" s="64"/>
      <c r="BGN3" s="64"/>
      <c r="BGO3" s="64"/>
      <c r="BGP3" s="64"/>
      <c r="BGQ3" s="64"/>
      <c r="BGR3" s="64"/>
      <c r="BGS3" s="64"/>
      <c r="BGT3" s="64"/>
      <c r="BGU3" s="64"/>
      <c r="BGV3" s="64"/>
      <c r="BGW3" s="64"/>
      <c r="BGX3" s="64"/>
      <c r="BGY3" s="64"/>
      <c r="BGZ3" s="64"/>
      <c r="BHA3" s="64"/>
      <c r="BHB3" s="64"/>
      <c r="BHC3" s="64"/>
      <c r="BHD3" s="64"/>
      <c r="BHE3" s="64"/>
      <c r="BHF3" s="64"/>
      <c r="BHG3" s="64"/>
      <c r="BHH3" s="64"/>
      <c r="BHI3" s="64"/>
      <c r="BHJ3" s="64"/>
      <c r="BHK3" s="64"/>
      <c r="BHL3" s="64"/>
      <c r="BHM3" s="64"/>
      <c r="BHN3" s="64"/>
      <c r="BHO3" s="64"/>
      <c r="BHP3" s="64"/>
      <c r="BHQ3" s="64"/>
      <c r="BHR3" s="64"/>
      <c r="BHS3" s="64"/>
      <c r="BHT3" s="64"/>
      <c r="BHU3" s="64"/>
      <c r="BHV3" s="64"/>
      <c r="BHW3" s="64"/>
      <c r="BHX3" s="64"/>
      <c r="BHY3" s="64"/>
      <c r="BHZ3" s="64"/>
      <c r="BIA3" s="64"/>
      <c r="BIB3" s="64"/>
      <c r="BIC3" s="64"/>
      <c r="BID3" s="64"/>
      <c r="BIE3" s="64"/>
      <c r="BIF3" s="64"/>
      <c r="BIG3" s="64"/>
      <c r="BIH3" s="64"/>
      <c r="BII3" s="64"/>
      <c r="BIJ3" s="64"/>
      <c r="BIK3" s="64"/>
      <c r="BIL3" s="64"/>
      <c r="BIM3" s="64"/>
      <c r="BIN3" s="64"/>
      <c r="BIO3" s="64"/>
      <c r="BIP3" s="64"/>
      <c r="BIQ3" s="64"/>
      <c r="BIR3" s="64"/>
      <c r="BIS3" s="64"/>
      <c r="BIT3" s="64"/>
      <c r="BIU3" s="64"/>
      <c r="BIV3" s="64"/>
      <c r="BIW3" s="64"/>
      <c r="BIX3" s="64"/>
      <c r="BIY3" s="64"/>
      <c r="BIZ3" s="64"/>
      <c r="BJA3" s="64"/>
      <c r="BJB3" s="64"/>
      <c r="BJC3" s="64"/>
      <c r="BJD3" s="64"/>
      <c r="BJE3" s="64"/>
      <c r="BJF3" s="64"/>
      <c r="BJG3" s="64"/>
      <c r="BJH3" s="64"/>
      <c r="BJI3" s="64"/>
      <c r="BJJ3" s="64"/>
      <c r="BJK3" s="64"/>
      <c r="BJL3" s="64"/>
      <c r="BJM3" s="64"/>
      <c r="BJN3" s="64"/>
      <c r="BJO3" s="64"/>
      <c r="BJP3" s="64"/>
      <c r="BJQ3" s="64"/>
      <c r="BJR3" s="64"/>
      <c r="BJS3" s="64"/>
      <c r="BJT3" s="64"/>
      <c r="BJU3" s="64"/>
      <c r="BJV3" s="64"/>
      <c r="BJW3" s="64"/>
      <c r="BJX3" s="64"/>
      <c r="BJY3" s="64"/>
      <c r="BJZ3" s="64"/>
      <c r="BKA3" s="64"/>
      <c r="BKB3" s="64"/>
      <c r="BKC3" s="64"/>
      <c r="BKD3" s="64"/>
      <c r="BKE3" s="64"/>
      <c r="BKF3" s="64"/>
      <c r="BKG3" s="64"/>
      <c r="BKH3" s="64"/>
      <c r="BKI3" s="64"/>
      <c r="BKJ3" s="64"/>
      <c r="BKK3" s="64"/>
      <c r="BKL3" s="64"/>
      <c r="BKM3" s="64"/>
      <c r="BKN3" s="64"/>
      <c r="BKO3" s="64"/>
      <c r="BKP3" s="64"/>
      <c r="BKQ3" s="64"/>
      <c r="BKR3" s="64"/>
      <c r="BKS3" s="64"/>
      <c r="BKT3" s="64"/>
      <c r="BKU3" s="64"/>
      <c r="BKV3" s="64"/>
      <c r="BKW3" s="64"/>
      <c r="BKX3" s="64"/>
      <c r="BKY3" s="64"/>
      <c r="BKZ3" s="64"/>
      <c r="BLA3" s="64"/>
      <c r="BLB3" s="64"/>
      <c r="BLC3" s="64"/>
      <c r="BLD3" s="64"/>
      <c r="BLE3" s="64"/>
      <c r="BLF3" s="64"/>
      <c r="BLG3" s="64"/>
      <c r="BLH3" s="64"/>
      <c r="BLI3" s="64"/>
      <c r="BLJ3" s="64"/>
      <c r="BLK3" s="64"/>
      <c r="BLL3" s="64"/>
      <c r="BLM3" s="64"/>
      <c r="BLN3" s="64"/>
      <c r="BLO3" s="64"/>
      <c r="BLP3" s="64"/>
      <c r="BLQ3" s="64"/>
      <c r="BLR3" s="64"/>
      <c r="BLS3" s="64"/>
      <c r="BLT3" s="64"/>
      <c r="BLU3" s="64"/>
      <c r="BLV3" s="64"/>
      <c r="BLW3" s="64"/>
      <c r="BLX3" s="64"/>
      <c r="BLY3" s="64"/>
      <c r="BLZ3" s="64"/>
      <c r="BMA3" s="64"/>
      <c r="BMB3" s="64"/>
      <c r="BMC3" s="64"/>
      <c r="BMD3" s="64"/>
      <c r="BME3" s="64"/>
      <c r="BMF3" s="64"/>
      <c r="BMG3" s="64"/>
      <c r="BMH3" s="64"/>
      <c r="BMI3" s="64"/>
      <c r="BMJ3" s="64"/>
      <c r="BMK3" s="64"/>
      <c r="BML3" s="64"/>
      <c r="BMM3" s="64"/>
      <c r="BMN3" s="64"/>
      <c r="BMO3" s="64"/>
      <c r="BMP3" s="64"/>
      <c r="BMQ3" s="64"/>
      <c r="BMR3" s="64"/>
      <c r="BMS3" s="64"/>
      <c r="BMT3" s="64"/>
      <c r="BMU3" s="64"/>
      <c r="BMV3" s="64"/>
      <c r="BMW3" s="64"/>
      <c r="BMX3" s="64"/>
      <c r="BMY3" s="64"/>
      <c r="BMZ3" s="64"/>
      <c r="BNA3" s="64"/>
      <c r="BNB3" s="64"/>
      <c r="BNC3" s="64"/>
      <c r="BND3" s="64"/>
      <c r="BNE3" s="64"/>
      <c r="BNF3" s="64"/>
      <c r="BNG3" s="64"/>
      <c r="BNH3" s="64"/>
      <c r="BNI3" s="64"/>
      <c r="BNJ3" s="64"/>
      <c r="BNK3" s="64"/>
      <c r="BNL3" s="64"/>
      <c r="BNM3" s="64"/>
      <c r="BNN3" s="64"/>
      <c r="BNO3" s="64"/>
      <c r="BNP3" s="64"/>
      <c r="BNQ3" s="64"/>
      <c r="BNR3" s="64"/>
      <c r="BNS3" s="64"/>
      <c r="BNT3" s="64"/>
      <c r="BNU3" s="64"/>
      <c r="BNV3" s="64"/>
      <c r="BNW3" s="64"/>
      <c r="BNX3" s="64"/>
      <c r="BNY3" s="64"/>
      <c r="BNZ3" s="64"/>
      <c r="BOA3" s="64"/>
      <c r="BOB3" s="64"/>
      <c r="BOC3" s="64"/>
      <c r="BOD3" s="64"/>
      <c r="BOE3" s="64"/>
      <c r="BOF3" s="64"/>
      <c r="BOG3" s="64"/>
      <c r="BOH3" s="64"/>
      <c r="BOI3" s="64"/>
      <c r="BOJ3" s="64"/>
      <c r="BOK3" s="64"/>
      <c r="BOL3" s="64"/>
      <c r="BOM3" s="64"/>
      <c r="BON3" s="64"/>
      <c r="BOO3" s="64"/>
      <c r="BOP3" s="64"/>
      <c r="BOQ3" s="64"/>
      <c r="BOR3" s="64"/>
      <c r="BOS3" s="64"/>
      <c r="BOT3" s="64"/>
      <c r="BOU3" s="64"/>
      <c r="BOV3" s="64"/>
      <c r="BOW3" s="64"/>
      <c r="BOX3" s="64"/>
      <c r="BOY3" s="64"/>
      <c r="BOZ3" s="64"/>
      <c r="BPA3" s="64"/>
      <c r="BPB3" s="64"/>
      <c r="BPC3" s="64"/>
      <c r="BPD3" s="64"/>
      <c r="BPE3" s="64"/>
      <c r="BPF3" s="64"/>
      <c r="BPG3" s="64"/>
      <c r="BPH3" s="64"/>
      <c r="BPI3" s="64"/>
      <c r="BPJ3" s="64"/>
      <c r="BPK3" s="64"/>
      <c r="BPL3" s="64"/>
      <c r="BPM3" s="64"/>
      <c r="BPN3" s="64"/>
      <c r="BPO3" s="64"/>
      <c r="BPP3" s="64"/>
      <c r="BPQ3" s="64"/>
      <c r="BPR3" s="64"/>
      <c r="BPS3" s="64"/>
      <c r="BPT3" s="64"/>
      <c r="BPU3" s="64"/>
      <c r="BPV3" s="64"/>
      <c r="BPW3" s="64"/>
      <c r="BPX3" s="64"/>
      <c r="BPY3" s="64"/>
      <c r="BPZ3" s="64"/>
      <c r="BQA3" s="64"/>
      <c r="BQB3" s="64"/>
      <c r="BQC3" s="64"/>
      <c r="BQD3" s="64"/>
      <c r="BQE3" s="64"/>
      <c r="BQF3" s="64"/>
      <c r="BQG3" s="64"/>
      <c r="BQH3" s="64"/>
      <c r="BQI3" s="64"/>
      <c r="BQJ3" s="64"/>
      <c r="BQK3" s="64"/>
      <c r="BQL3" s="64"/>
      <c r="BQM3" s="64"/>
      <c r="BQN3" s="64"/>
      <c r="BQO3" s="64"/>
      <c r="BQP3" s="64"/>
      <c r="BQQ3" s="64"/>
      <c r="BQR3" s="64"/>
      <c r="BQS3" s="64"/>
      <c r="BQT3" s="64"/>
      <c r="BQU3" s="64"/>
      <c r="BQV3" s="64"/>
      <c r="BQW3" s="64"/>
      <c r="BQX3" s="64"/>
      <c r="BQY3" s="64"/>
      <c r="BQZ3" s="64"/>
      <c r="BRA3" s="64"/>
      <c r="BRB3" s="64"/>
      <c r="BRC3" s="64"/>
      <c r="BRD3" s="64"/>
      <c r="BRE3" s="64"/>
      <c r="BRF3" s="64"/>
      <c r="BRG3" s="64"/>
      <c r="BRH3" s="64"/>
      <c r="BRI3" s="64"/>
      <c r="BRJ3" s="64"/>
      <c r="BRK3" s="64"/>
      <c r="BRL3" s="64"/>
      <c r="BRM3" s="64"/>
      <c r="BRN3" s="64"/>
      <c r="BRO3" s="64"/>
      <c r="BRP3" s="64"/>
      <c r="BRQ3" s="64"/>
      <c r="BRR3" s="64"/>
      <c r="BRS3" s="64"/>
      <c r="BRT3" s="64"/>
      <c r="BRU3" s="64"/>
      <c r="BRV3" s="64"/>
      <c r="BRW3" s="64"/>
      <c r="BRX3" s="64"/>
      <c r="BRY3" s="64"/>
      <c r="BRZ3" s="64"/>
      <c r="BSA3" s="64"/>
      <c r="BSB3" s="64"/>
      <c r="BSC3" s="64"/>
      <c r="BSD3" s="64"/>
      <c r="BSE3" s="64"/>
      <c r="BSF3" s="64"/>
      <c r="BSG3" s="64"/>
      <c r="BSH3" s="64"/>
      <c r="BSI3" s="64"/>
      <c r="BSJ3" s="64"/>
      <c r="BSK3" s="64"/>
      <c r="BSL3" s="64"/>
      <c r="BSM3" s="64"/>
      <c r="BSN3" s="64"/>
      <c r="BSO3" s="64"/>
      <c r="BSP3" s="64"/>
      <c r="BSQ3" s="64"/>
      <c r="BSR3" s="64"/>
      <c r="BSS3" s="64"/>
      <c r="BST3" s="64"/>
      <c r="BSU3" s="64"/>
      <c r="BSV3" s="64"/>
      <c r="BSW3" s="64"/>
      <c r="BSX3" s="64"/>
      <c r="BSY3" s="64"/>
      <c r="BSZ3" s="64"/>
      <c r="BTA3" s="64"/>
      <c r="BTB3" s="64"/>
      <c r="BTC3" s="64"/>
      <c r="BTD3" s="64"/>
      <c r="BTE3" s="64"/>
      <c r="BTF3" s="64"/>
      <c r="BTG3" s="64"/>
      <c r="BTH3" s="64"/>
      <c r="BTI3" s="64"/>
      <c r="BTJ3" s="64"/>
      <c r="BTK3" s="64"/>
      <c r="BTL3" s="64"/>
      <c r="BTM3" s="64"/>
      <c r="BTN3" s="64"/>
      <c r="BTO3" s="64"/>
      <c r="BTP3" s="64"/>
      <c r="BTQ3" s="64"/>
      <c r="BTR3" s="64"/>
      <c r="BTS3" s="64"/>
      <c r="BTT3" s="64"/>
      <c r="BTU3" s="64"/>
      <c r="BTV3" s="64"/>
      <c r="BTW3" s="64"/>
      <c r="BTX3" s="64"/>
      <c r="BTY3" s="64"/>
      <c r="BTZ3" s="64"/>
      <c r="BUA3" s="64"/>
      <c r="BUB3" s="64"/>
      <c r="BUC3" s="64"/>
      <c r="BUD3" s="64"/>
      <c r="BUE3" s="64"/>
      <c r="BUF3" s="64"/>
      <c r="BUG3" s="64"/>
      <c r="BUH3" s="64"/>
      <c r="BUI3" s="64"/>
      <c r="BUJ3" s="64"/>
      <c r="BUK3" s="64"/>
      <c r="BUL3" s="64"/>
      <c r="BUM3" s="64"/>
      <c r="BUN3" s="64"/>
      <c r="BUO3" s="64"/>
      <c r="BUP3" s="64"/>
      <c r="BUQ3" s="64"/>
      <c r="BUR3" s="64"/>
      <c r="BUS3" s="64"/>
      <c r="BUT3" s="64"/>
      <c r="BUU3" s="64"/>
      <c r="BUV3" s="64"/>
      <c r="BUW3" s="64"/>
      <c r="BUX3" s="64"/>
      <c r="BUY3" s="64"/>
      <c r="BUZ3" s="64"/>
      <c r="BVA3" s="64"/>
      <c r="BVB3" s="64"/>
      <c r="BVC3" s="64"/>
      <c r="BVD3" s="64"/>
      <c r="BVE3" s="64"/>
      <c r="BVF3" s="64"/>
      <c r="BVG3" s="64"/>
      <c r="BVH3" s="64"/>
      <c r="BVI3" s="64"/>
      <c r="BVJ3" s="64"/>
      <c r="BVK3" s="64"/>
      <c r="BVL3" s="64"/>
      <c r="BVM3" s="64"/>
      <c r="BVN3" s="64"/>
      <c r="BVO3" s="64"/>
      <c r="BVP3" s="64"/>
      <c r="BVQ3" s="64"/>
      <c r="BVR3" s="64"/>
      <c r="BVS3" s="64"/>
      <c r="BVT3" s="64"/>
      <c r="BVU3" s="64"/>
      <c r="BVV3" s="64"/>
      <c r="BVW3" s="64"/>
      <c r="BVX3" s="64"/>
      <c r="BVY3" s="64"/>
      <c r="BVZ3" s="64"/>
      <c r="BWA3" s="64"/>
      <c r="BWB3" s="64"/>
      <c r="BWC3" s="64"/>
      <c r="BWD3" s="64"/>
      <c r="BWE3" s="64"/>
      <c r="BWF3" s="64"/>
      <c r="BWG3" s="64"/>
      <c r="BWH3" s="64"/>
      <c r="BWI3" s="64"/>
      <c r="BWJ3" s="64"/>
      <c r="BWK3" s="64"/>
      <c r="BWL3" s="64"/>
      <c r="BWM3" s="64"/>
      <c r="BWN3" s="64"/>
      <c r="BWO3" s="64"/>
      <c r="BWP3" s="64"/>
      <c r="BWQ3" s="64"/>
      <c r="BWR3" s="64"/>
      <c r="BWS3" s="64"/>
      <c r="BWT3" s="64"/>
      <c r="BWU3" s="64"/>
      <c r="BWV3" s="64"/>
      <c r="BWW3" s="64"/>
      <c r="BWX3" s="64"/>
      <c r="BWY3" s="64"/>
      <c r="BWZ3" s="64"/>
      <c r="BXA3" s="64"/>
      <c r="BXB3" s="64"/>
      <c r="BXC3" s="64"/>
      <c r="BXD3" s="64"/>
      <c r="BXE3" s="64"/>
      <c r="BXF3" s="64"/>
      <c r="BXG3" s="64"/>
      <c r="BXH3" s="64"/>
      <c r="BXI3" s="64"/>
      <c r="BXJ3" s="64"/>
      <c r="BXK3" s="64"/>
      <c r="BXL3" s="64"/>
      <c r="BXM3" s="64"/>
      <c r="BXN3" s="64"/>
      <c r="BXO3" s="64"/>
      <c r="BXP3" s="64"/>
      <c r="BXQ3" s="64"/>
      <c r="BXR3" s="64"/>
      <c r="BXS3" s="64"/>
      <c r="BXT3" s="64"/>
      <c r="BXU3" s="64"/>
      <c r="BXV3" s="64"/>
      <c r="BXW3" s="64"/>
      <c r="BXX3" s="64"/>
      <c r="BXY3" s="64"/>
      <c r="BXZ3" s="64"/>
      <c r="BYA3" s="64"/>
      <c r="BYB3" s="64"/>
      <c r="BYC3" s="64"/>
      <c r="BYD3" s="64"/>
      <c r="BYE3" s="64"/>
      <c r="BYF3" s="64"/>
      <c r="BYG3" s="64"/>
      <c r="BYH3" s="64"/>
      <c r="BYI3" s="64"/>
      <c r="BYJ3" s="64"/>
      <c r="BYK3" s="64"/>
      <c r="BYL3" s="64"/>
      <c r="BYM3" s="64"/>
      <c r="BYN3" s="64"/>
      <c r="BYO3" s="64"/>
      <c r="BYP3" s="64"/>
      <c r="BYQ3" s="64"/>
      <c r="BYR3" s="64"/>
      <c r="BYS3" s="64"/>
      <c r="BYT3" s="64"/>
      <c r="BYU3" s="64"/>
      <c r="BYV3" s="64"/>
      <c r="BYW3" s="64"/>
      <c r="BYX3" s="64"/>
      <c r="BYY3" s="64"/>
      <c r="BYZ3" s="64"/>
      <c r="BZA3" s="64"/>
      <c r="BZB3" s="64"/>
      <c r="BZC3" s="64"/>
      <c r="BZD3" s="64"/>
      <c r="BZE3" s="64"/>
      <c r="BZF3" s="64"/>
      <c r="BZG3" s="64"/>
      <c r="BZH3" s="64"/>
      <c r="BZI3" s="64"/>
      <c r="BZJ3" s="64"/>
      <c r="BZK3" s="64"/>
      <c r="BZL3" s="64"/>
      <c r="BZM3" s="64"/>
      <c r="BZN3" s="64"/>
      <c r="BZO3" s="64"/>
      <c r="BZP3" s="64"/>
      <c r="BZQ3" s="64"/>
      <c r="BZR3" s="64"/>
      <c r="BZS3" s="64"/>
      <c r="BZT3" s="64"/>
      <c r="BZU3" s="64"/>
      <c r="BZV3" s="64"/>
      <c r="BZW3" s="64"/>
      <c r="BZX3" s="64"/>
      <c r="BZY3" s="64"/>
      <c r="BZZ3" s="64"/>
      <c r="CAA3" s="64"/>
      <c r="CAB3" s="64"/>
      <c r="CAC3" s="64"/>
      <c r="CAD3" s="64"/>
      <c r="CAE3" s="64"/>
      <c r="CAF3" s="64"/>
      <c r="CAG3" s="64"/>
      <c r="CAH3" s="64"/>
      <c r="CAI3" s="64"/>
      <c r="CAJ3" s="64"/>
      <c r="CAK3" s="64"/>
      <c r="CAL3" s="64"/>
      <c r="CAM3" s="64"/>
      <c r="CAN3" s="64"/>
      <c r="CAO3" s="64"/>
      <c r="CAP3" s="64"/>
      <c r="CAQ3" s="64"/>
      <c r="CAR3" s="64"/>
      <c r="CAS3" s="64"/>
      <c r="CAT3" s="64"/>
      <c r="CAU3" s="64"/>
      <c r="CAV3" s="64"/>
      <c r="CAW3" s="64"/>
      <c r="CAX3" s="64"/>
      <c r="CAY3" s="64"/>
      <c r="CAZ3" s="64"/>
      <c r="CBA3" s="64"/>
      <c r="CBB3" s="64"/>
      <c r="CBC3" s="64"/>
      <c r="CBD3" s="64"/>
      <c r="CBE3" s="64"/>
      <c r="CBF3" s="64"/>
      <c r="CBG3" s="64"/>
      <c r="CBH3" s="64"/>
      <c r="CBI3" s="64"/>
      <c r="CBJ3" s="64"/>
      <c r="CBK3" s="64"/>
      <c r="CBL3" s="64"/>
      <c r="CBM3" s="64"/>
      <c r="CBN3" s="64"/>
      <c r="CBO3" s="64"/>
      <c r="CBP3" s="64"/>
      <c r="CBQ3" s="64"/>
      <c r="CBR3" s="64"/>
      <c r="CBS3" s="64"/>
      <c r="CBT3" s="64"/>
      <c r="CBU3" s="64"/>
      <c r="CBV3" s="64"/>
      <c r="CBW3" s="64"/>
      <c r="CBX3" s="64"/>
      <c r="CBY3" s="64"/>
      <c r="CBZ3" s="64"/>
      <c r="CCA3" s="64"/>
      <c r="CCB3" s="64"/>
      <c r="CCC3" s="64"/>
      <c r="CCD3" s="64"/>
      <c r="CCE3" s="64"/>
      <c r="CCF3" s="64"/>
      <c r="CCG3" s="64"/>
      <c r="CCH3" s="64"/>
      <c r="CCI3" s="64"/>
      <c r="CCJ3" s="64"/>
      <c r="CCK3" s="64"/>
      <c r="CCL3" s="64"/>
      <c r="CCM3" s="64"/>
      <c r="CCN3" s="64"/>
      <c r="CCO3" s="64"/>
      <c r="CCP3" s="64"/>
      <c r="CCQ3" s="64"/>
      <c r="CCR3" s="64"/>
      <c r="CCS3" s="64"/>
      <c r="CCT3" s="64"/>
      <c r="CCU3" s="64"/>
      <c r="CCV3" s="64"/>
      <c r="CCW3" s="64"/>
      <c r="CCX3" s="64"/>
      <c r="CCY3" s="64"/>
      <c r="CCZ3" s="64"/>
      <c r="CDA3" s="64"/>
      <c r="CDB3" s="64"/>
      <c r="CDC3" s="64"/>
      <c r="CDD3" s="64"/>
      <c r="CDE3" s="64"/>
      <c r="CDF3" s="64"/>
      <c r="CDG3" s="64"/>
      <c r="CDH3" s="64"/>
      <c r="CDI3" s="64"/>
      <c r="CDJ3" s="64"/>
      <c r="CDK3" s="64"/>
      <c r="CDL3" s="64"/>
      <c r="CDM3" s="64"/>
      <c r="CDN3" s="64"/>
      <c r="CDO3" s="64"/>
      <c r="CDP3" s="64"/>
      <c r="CDQ3" s="64"/>
      <c r="CDR3" s="64"/>
      <c r="CDS3" s="64"/>
      <c r="CDT3" s="64"/>
      <c r="CDU3" s="64"/>
      <c r="CDV3" s="64"/>
      <c r="CDW3" s="64"/>
      <c r="CDX3" s="64"/>
      <c r="CDY3" s="64"/>
      <c r="CDZ3" s="64"/>
      <c r="CEA3" s="64"/>
      <c r="CEB3" s="64"/>
      <c r="CEC3" s="64"/>
      <c r="CED3" s="64"/>
      <c r="CEE3" s="64"/>
      <c r="CEF3" s="64"/>
      <c r="CEG3" s="64"/>
      <c r="CEH3" s="64"/>
      <c r="CEI3" s="64"/>
      <c r="CEJ3" s="64"/>
      <c r="CEK3" s="64"/>
      <c r="CEL3" s="64"/>
      <c r="CEM3" s="64"/>
      <c r="CEN3" s="64"/>
      <c r="CEO3" s="64"/>
      <c r="CEP3" s="64"/>
      <c r="CEQ3" s="64"/>
      <c r="CER3" s="64"/>
      <c r="CES3" s="64"/>
      <c r="CET3" s="64"/>
      <c r="CEU3" s="64"/>
      <c r="CEV3" s="64"/>
      <c r="CEW3" s="64"/>
      <c r="CEX3" s="64"/>
      <c r="CEY3" s="64"/>
      <c r="CEZ3" s="64"/>
      <c r="CFA3" s="64"/>
      <c r="CFB3" s="64"/>
      <c r="CFC3" s="64"/>
      <c r="CFD3" s="64"/>
      <c r="CFE3" s="64"/>
      <c r="CFF3" s="64"/>
      <c r="CFG3" s="64"/>
      <c r="CFH3" s="64"/>
      <c r="CFI3" s="64"/>
      <c r="CFJ3" s="64"/>
      <c r="CFK3" s="64"/>
      <c r="CFL3" s="64"/>
      <c r="CFM3" s="64"/>
      <c r="CFN3" s="64"/>
      <c r="CFO3" s="64"/>
      <c r="CFP3" s="64"/>
      <c r="CFQ3" s="64"/>
      <c r="CFR3" s="64"/>
      <c r="CFS3" s="64"/>
      <c r="CFT3" s="64"/>
      <c r="CFU3" s="64"/>
      <c r="CFV3" s="64"/>
      <c r="CFW3" s="64"/>
      <c r="CFX3" s="64"/>
      <c r="CFY3" s="64"/>
      <c r="CFZ3" s="64"/>
      <c r="CGA3" s="64"/>
      <c r="CGB3" s="64"/>
      <c r="CGC3" s="64"/>
      <c r="CGD3" s="64"/>
      <c r="CGE3" s="64"/>
      <c r="CGF3" s="64"/>
      <c r="CGG3" s="64"/>
      <c r="CGH3" s="64"/>
      <c r="CGI3" s="64"/>
      <c r="CGJ3" s="64"/>
      <c r="CGK3" s="64"/>
      <c r="CGL3" s="64"/>
      <c r="CGM3" s="64"/>
      <c r="CGN3" s="64"/>
      <c r="CGO3" s="64"/>
      <c r="CGP3" s="64"/>
      <c r="CGQ3" s="64"/>
      <c r="CGR3" s="64"/>
      <c r="CGS3" s="64"/>
      <c r="CGT3" s="64"/>
      <c r="CGU3" s="64"/>
      <c r="CGV3" s="64"/>
      <c r="CGW3" s="64"/>
      <c r="CGX3" s="64"/>
      <c r="CGY3" s="64"/>
      <c r="CGZ3" s="64"/>
      <c r="CHA3" s="64"/>
      <c r="CHB3" s="64"/>
      <c r="CHC3" s="64"/>
      <c r="CHD3" s="64"/>
      <c r="CHE3" s="64"/>
      <c r="CHF3" s="64"/>
      <c r="CHG3" s="64"/>
      <c r="CHH3" s="64"/>
      <c r="CHI3" s="64"/>
      <c r="CHJ3" s="64"/>
      <c r="CHK3" s="64"/>
      <c r="CHL3" s="64"/>
      <c r="CHM3" s="64"/>
      <c r="CHN3" s="64"/>
      <c r="CHO3" s="64"/>
      <c r="CHP3" s="64"/>
      <c r="CHQ3" s="64"/>
      <c r="CHR3" s="64"/>
      <c r="CHS3" s="64"/>
      <c r="CHT3" s="64"/>
      <c r="CHU3" s="64"/>
      <c r="CHV3" s="64"/>
      <c r="CHW3" s="64"/>
      <c r="CHX3" s="64"/>
      <c r="CHY3" s="64"/>
      <c r="CHZ3" s="64"/>
      <c r="CIA3" s="64"/>
      <c r="CIB3" s="64"/>
      <c r="CIC3" s="64"/>
      <c r="CID3" s="64"/>
      <c r="CIE3" s="64"/>
      <c r="CIF3" s="64"/>
      <c r="CIG3" s="64"/>
      <c r="CIH3" s="64"/>
      <c r="CII3" s="64"/>
      <c r="CIJ3" s="64"/>
      <c r="CIK3" s="64"/>
      <c r="CIL3" s="64"/>
      <c r="CIM3" s="64"/>
      <c r="CIN3" s="64"/>
      <c r="CIO3" s="64"/>
      <c r="CIP3" s="64"/>
      <c r="CIQ3" s="64"/>
      <c r="CIR3" s="64"/>
      <c r="CIS3" s="64"/>
      <c r="CIT3" s="64"/>
      <c r="CIU3" s="64"/>
      <c r="CIV3" s="64"/>
      <c r="CIW3" s="64"/>
      <c r="CIX3" s="64"/>
      <c r="CIY3" s="64"/>
      <c r="CIZ3" s="64"/>
      <c r="CJA3" s="64"/>
      <c r="CJB3" s="64"/>
      <c r="CJC3" s="64"/>
      <c r="CJD3" s="64"/>
      <c r="CJE3" s="64"/>
      <c r="CJF3" s="64"/>
      <c r="CJG3" s="64"/>
      <c r="CJH3" s="64"/>
      <c r="CJI3" s="64"/>
      <c r="CJJ3" s="64"/>
      <c r="CJK3" s="64"/>
      <c r="CJL3" s="64"/>
      <c r="CJM3" s="64"/>
      <c r="CJN3" s="64"/>
      <c r="CJO3" s="64"/>
      <c r="CJP3" s="64"/>
      <c r="CJQ3" s="64"/>
      <c r="CJR3" s="64"/>
      <c r="CJS3" s="64"/>
      <c r="CJT3" s="64"/>
      <c r="CJU3" s="64"/>
      <c r="CJV3" s="64"/>
      <c r="CJW3" s="64"/>
      <c r="CJX3" s="64"/>
      <c r="CJY3" s="64"/>
      <c r="CJZ3" s="64"/>
      <c r="CKA3" s="64"/>
      <c r="CKB3" s="64"/>
      <c r="CKC3" s="64"/>
      <c r="CKD3" s="64"/>
      <c r="CKE3" s="64"/>
      <c r="CKF3" s="64"/>
      <c r="CKG3" s="64"/>
      <c r="CKH3" s="64"/>
      <c r="CKI3" s="64"/>
      <c r="CKJ3" s="64"/>
      <c r="CKK3" s="64"/>
      <c r="CKL3" s="64"/>
      <c r="CKM3" s="64"/>
      <c r="CKN3" s="64"/>
      <c r="CKO3" s="64"/>
      <c r="CKP3" s="64"/>
      <c r="CKQ3" s="64"/>
      <c r="CKR3" s="64"/>
      <c r="CKS3" s="64"/>
      <c r="CKT3" s="64"/>
      <c r="CKU3" s="64"/>
      <c r="CKV3" s="64"/>
      <c r="CKW3" s="64"/>
      <c r="CKX3" s="64"/>
      <c r="CKY3" s="64"/>
      <c r="CKZ3" s="64"/>
      <c r="CLA3" s="64"/>
      <c r="CLB3" s="64"/>
      <c r="CLC3" s="64"/>
      <c r="CLD3" s="64"/>
      <c r="CLE3" s="64"/>
      <c r="CLF3" s="64"/>
      <c r="CLG3" s="64"/>
      <c r="CLH3" s="64"/>
      <c r="CLI3" s="64"/>
      <c r="CLJ3" s="64"/>
      <c r="CLK3" s="64"/>
      <c r="CLL3" s="64"/>
      <c r="CLM3" s="64"/>
      <c r="CLN3" s="64"/>
      <c r="CLO3" s="64"/>
      <c r="CLP3" s="64"/>
      <c r="CLQ3" s="64"/>
      <c r="CLR3" s="64"/>
      <c r="CLS3" s="64"/>
      <c r="CLT3" s="64"/>
      <c r="CLU3" s="64"/>
      <c r="CLV3" s="64"/>
      <c r="CLW3" s="64"/>
      <c r="CLX3" s="64"/>
      <c r="CLY3" s="64"/>
      <c r="CLZ3" s="64"/>
      <c r="CMA3" s="64"/>
      <c r="CMB3" s="64"/>
      <c r="CMC3" s="64"/>
      <c r="CMD3" s="64"/>
      <c r="CME3" s="64"/>
      <c r="CMF3" s="64"/>
      <c r="CMG3" s="64"/>
      <c r="CMH3" s="64"/>
      <c r="CMI3" s="64"/>
      <c r="CMJ3" s="64"/>
      <c r="CMK3" s="64"/>
      <c r="CML3" s="64"/>
      <c r="CMM3" s="64"/>
      <c r="CMN3" s="64"/>
      <c r="CMO3" s="64"/>
      <c r="CMP3" s="64"/>
      <c r="CMQ3" s="64"/>
      <c r="CMR3" s="64"/>
      <c r="CMS3" s="64"/>
      <c r="CMT3" s="64"/>
      <c r="CMU3" s="64"/>
      <c r="CMV3" s="64"/>
      <c r="CMW3" s="64"/>
      <c r="CMX3" s="64"/>
      <c r="CMY3" s="64"/>
      <c r="CMZ3" s="64"/>
      <c r="CNA3" s="64"/>
      <c r="CNB3" s="64"/>
      <c r="CNC3" s="64"/>
      <c r="CND3" s="64"/>
      <c r="CNE3" s="64"/>
      <c r="CNF3" s="64"/>
      <c r="CNG3" s="64"/>
      <c r="CNH3" s="64"/>
      <c r="CNI3" s="64"/>
      <c r="CNJ3" s="64"/>
      <c r="CNK3" s="64"/>
      <c r="CNL3" s="64"/>
      <c r="CNM3" s="64"/>
      <c r="CNN3" s="64"/>
      <c r="CNO3" s="64"/>
      <c r="CNP3" s="64"/>
      <c r="CNQ3" s="64"/>
      <c r="CNR3" s="64"/>
      <c r="CNS3" s="64"/>
      <c r="CNT3" s="64"/>
      <c r="CNU3" s="64"/>
      <c r="CNV3" s="64"/>
      <c r="CNW3" s="64"/>
      <c r="CNX3" s="64"/>
      <c r="CNY3" s="64"/>
      <c r="CNZ3" s="64"/>
      <c r="COA3" s="64"/>
      <c r="COB3" s="64"/>
      <c r="COC3" s="64"/>
      <c r="COD3" s="64"/>
      <c r="COE3" s="64"/>
      <c r="COF3" s="64"/>
      <c r="COG3" s="64"/>
      <c r="COH3" s="64"/>
      <c r="COI3" s="64"/>
      <c r="COJ3" s="64"/>
      <c r="COK3" s="64"/>
      <c r="COL3" s="64"/>
      <c r="COM3" s="64"/>
      <c r="CON3" s="64"/>
      <c r="COO3" s="64"/>
      <c r="COP3" s="64"/>
      <c r="COQ3" s="64"/>
      <c r="COR3" s="64"/>
      <c r="COS3" s="64"/>
      <c r="COT3" s="64"/>
      <c r="COU3" s="64"/>
      <c r="COV3" s="64"/>
      <c r="COW3" s="64"/>
      <c r="COX3" s="64"/>
      <c r="COY3" s="64"/>
      <c r="COZ3" s="64"/>
      <c r="CPA3" s="64"/>
      <c r="CPB3" s="64"/>
      <c r="CPC3" s="64"/>
      <c r="CPD3" s="64"/>
      <c r="CPE3" s="64"/>
      <c r="CPF3" s="64"/>
      <c r="CPG3" s="64"/>
      <c r="CPH3" s="64"/>
      <c r="CPI3" s="64"/>
      <c r="CPJ3" s="64"/>
      <c r="CPK3" s="64"/>
      <c r="CPL3" s="64"/>
      <c r="CPM3" s="64"/>
      <c r="CPN3" s="64"/>
      <c r="CPO3" s="64"/>
      <c r="CPP3" s="64"/>
      <c r="CPQ3" s="64"/>
      <c r="CPR3" s="64"/>
      <c r="CPS3" s="64"/>
      <c r="CPT3" s="64"/>
      <c r="CPU3" s="64"/>
      <c r="CPV3" s="64"/>
      <c r="CPW3" s="64"/>
      <c r="CPX3" s="64"/>
      <c r="CPY3" s="64"/>
      <c r="CPZ3" s="64"/>
      <c r="CQA3" s="64"/>
      <c r="CQB3" s="64"/>
      <c r="CQC3" s="64"/>
      <c r="CQD3" s="64"/>
      <c r="CQE3" s="64"/>
      <c r="CQF3" s="64"/>
      <c r="CQG3" s="64"/>
      <c r="CQH3" s="64"/>
      <c r="CQI3" s="64"/>
      <c r="CQJ3" s="64"/>
      <c r="CQK3" s="64"/>
      <c r="CQL3" s="64"/>
      <c r="CQM3" s="64"/>
      <c r="CQN3" s="64"/>
      <c r="CQO3" s="64"/>
      <c r="CQP3" s="64"/>
      <c r="CQQ3" s="64"/>
      <c r="CQR3" s="64"/>
      <c r="CQS3" s="64"/>
      <c r="CQT3" s="64"/>
      <c r="CQU3" s="64"/>
      <c r="CQV3" s="64"/>
      <c r="CQW3" s="64"/>
      <c r="CQX3" s="64"/>
      <c r="CQY3" s="64"/>
      <c r="CQZ3" s="64"/>
      <c r="CRA3" s="64"/>
      <c r="CRB3" s="64"/>
      <c r="CRC3" s="64"/>
      <c r="CRD3" s="64"/>
      <c r="CRE3" s="64"/>
      <c r="CRF3" s="64"/>
      <c r="CRG3" s="64"/>
      <c r="CRH3" s="64"/>
      <c r="CRI3" s="64"/>
      <c r="CRJ3" s="64"/>
      <c r="CRK3" s="64"/>
      <c r="CRL3" s="64"/>
      <c r="CRM3" s="64"/>
      <c r="CRN3" s="64"/>
      <c r="CRO3" s="64"/>
      <c r="CRP3" s="64"/>
      <c r="CRQ3" s="64"/>
      <c r="CRR3" s="64"/>
      <c r="CRS3" s="64"/>
      <c r="CRT3" s="64"/>
      <c r="CRU3" s="64"/>
      <c r="CRV3" s="64"/>
      <c r="CRW3" s="64"/>
      <c r="CRX3" s="64"/>
      <c r="CRY3" s="64"/>
      <c r="CRZ3" s="64"/>
      <c r="CSA3" s="64"/>
      <c r="CSB3" s="64"/>
      <c r="CSC3" s="64"/>
      <c r="CSD3" s="64"/>
      <c r="CSE3" s="64"/>
      <c r="CSF3" s="64"/>
      <c r="CSG3" s="64"/>
      <c r="CSH3" s="64"/>
      <c r="CSI3" s="64"/>
      <c r="CSJ3" s="64"/>
      <c r="CSK3" s="64"/>
      <c r="CSL3" s="64"/>
      <c r="CSM3" s="64"/>
      <c r="CSN3" s="64"/>
      <c r="CSO3" s="64"/>
      <c r="CSP3" s="64"/>
      <c r="CSQ3" s="64"/>
      <c r="CSR3" s="64"/>
      <c r="CSS3" s="64"/>
      <c r="CST3" s="64"/>
      <c r="CSU3" s="64"/>
      <c r="CSV3" s="64"/>
      <c r="CSW3" s="64"/>
      <c r="CSX3" s="64"/>
      <c r="CSY3" s="64"/>
      <c r="CSZ3" s="64"/>
      <c r="CTA3" s="64"/>
      <c r="CTB3" s="64"/>
      <c r="CTC3" s="64"/>
      <c r="CTD3" s="64"/>
      <c r="CTE3" s="64"/>
      <c r="CTF3" s="64"/>
      <c r="CTG3" s="64"/>
      <c r="CTH3" s="64"/>
      <c r="CTI3" s="64"/>
      <c r="CTJ3" s="64"/>
      <c r="CTK3" s="64"/>
      <c r="CTL3" s="64"/>
      <c r="CTM3" s="64"/>
      <c r="CTN3" s="64"/>
      <c r="CTO3" s="64"/>
      <c r="CTP3" s="64"/>
      <c r="CTQ3" s="64"/>
      <c r="CTR3" s="64"/>
      <c r="CTS3" s="64"/>
      <c r="CTT3" s="64"/>
      <c r="CTU3" s="64"/>
      <c r="CTV3" s="64"/>
      <c r="CTW3" s="64"/>
      <c r="CTX3" s="64"/>
      <c r="CTY3" s="64"/>
      <c r="CTZ3" s="64"/>
      <c r="CUA3" s="64"/>
      <c r="CUB3" s="64"/>
      <c r="CUC3" s="64"/>
      <c r="CUD3" s="64"/>
      <c r="CUE3" s="64"/>
      <c r="CUF3" s="64"/>
      <c r="CUG3" s="64"/>
      <c r="CUH3" s="64"/>
      <c r="CUI3" s="64"/>
      <c r="CUJ3" s="64"/>
      <c r="CUK3" s="64"/>
      <c r="CUL3" s="64"/>
      <c r="CUM3" s="64"/>
      <c r="CUN3" s="64"/>
      <c r="CUO3" s="64"/>
      <c r="CUP3" s="64"/>
      <c r="CUQ3" s="64"/>
      <c r="CUR3" s="64"/>
      <c r="CUS3" s="64"/>
      <c r="CUT3" s="64"/>
      <c r="CUU3" s="64"/>
      <c r="CUV3" s="64"/>
      <c r="CUW3" s="64"/>
      <c r="CUX3" s="64"/>
      <c r="CUY3" s="64"/>
      <c r="CUZ3" s="64"/>
      <c r="CVA3" s="64"/>
      <c r="CVB3" s="64"/>
      <c r="CVC3" s="64"/>
      <c r="CVD3" s="64"/>
      <c r="CVE3" s="64"/>
      <c r="CVF3" s="64"/>
      <c r="CVG3" s="64"/>
      <c r="CVH3" s="64"/>
      <c r="CVI3" s="64"/>
      <c r="CVJ3" s="64"/>
      <c r="CVK3" s="64"/>
      <c r="CVL3" s="64"/>
      <c r="CVM3" s="64"/>
      <c r="CVN3" s="64"/>
      <c r="CVO3" s="64"/>
      <c r="CVP3" s="64"/>
      <c r="CVQ3" s="64"/>
      <c r="CVR3" s="64"/>
      <c r="CVS3" s="64"/>
      <c r="CVT3" s="64"/>
      <c r="CVU3" s="64"/>
      <c r="CVV3" s="64"/>
      <c r="CVW3" s="64"/>
      <c r="CVX3" s="64"/>
      <c r="CVY3" s="64"/>
      <c r="CVZ3" s="64"/>
      <c r="CWA3" s="64"/>
      <c r="CWB3" s="64"/>
      <c r="CWC3" s="64"/>
      <c r="CWD3" s="64"/>
      <c r="CWE3" s="64"/>
      <c r="CWF3" s="64"/>
      <c r="CWG3" s="64"/>
      <c r="CWH3" s="64"/>
      <c r="CWI3" s="64"/>
      <c r="CWJ3" s="64"/>
      <c r="CWK3" s="64"/>
      <c r="CWL3" s="64"/>
      <c r="CWM3" s="64"/>
      <c r="CWN3" s="64"/>
      <c r="CWO3" s="64"/>
      <c r="CWP3" s="64"/>
      <c r="CWQ3" s="64"/>
      <c r="CWR3" s="64"/>
      <c r="CWS3" s="64"/>
      <c r="CWT3" s="64"/>
      <c r="CWU3" s="64"/>
      <c r="CWV3" s="64"/>
      <c r="CWW3" s="64"/>
      <c r="CWX3" s="64"/>
      <c r="CWY3" s="64"/>
      <c r="CWZ3" s="64"/>
      <c r="CXA3" s="64"/>
      <c r="CXB3" s="64"/>
      <c r="CXC3" s="64"/>
      <c r="CXD3" s="64"/>
      <c r="CXE3" s="64"/>
      <c r="CXF3" s="64"/>
      <c r="CXG3" s="64"/>
      <c r="CXH3" s="64"/>
      <c r="CXI3" s="64"/>
      <c r="CXJ3" s="64"/>
      <c r="CXK3" s="64"/>
      <c r="CXL3" s="64"/>
      <c r="CXM3" s="64"/>
      <c r="CXN3" s="64"/>
      <c r="CXO3" s="64"/>
      <c r="CXP3" s="64"/>
      <c r="CXQ3" s="64"/>
      <c r="CXR3" s="64"/>
      <c r="CXS3" s="64"/>
      <c r="CXT3" s="64"/>
      <c r="CXU3" s="64"/>
      <c r="CXV3" s="64"/>
      <c r="CXW3" s="64"/>
      <c r="CXX3" s="64"/>
      <c r="CXY3" s="64"/>
      <c r="CXZ3" s="64"/>
      <c r="CYA3" s="64"/>
      <c r="CYB3" s="64"/>
      <c r="CYC3" s="64"/>
      <c r="CYD3" s="64"/>
      <c r="CYE3" s="64"/>
      <c r="CYF3" s="64"/>
      <c r="CYG3" s="64"/>
      <c r="CYH3" s="64"/>
      <c r="CYI3" s="64"/>
      <c r="CYJ3" s="64"/>
      <c r="CYK3" s="64"/>
      <c r="CYL3" s="64"/>
      <c r="CYM3" s="64"/>
      <c r="CYN3" s="64"/>
      <c r="CYO3" s="64"/>
      <c r="CYP3" s="64"/>
      <c r="CYQ3" s="64"/>
      <c r="CYR3" s="64"/>
      <c r="CYS3" s="64"/>
      <c r="CYT3" s="64"/>
      <c r="CYU3" s="64"/>
      <c r="CYV3" s="64"/>
      <c r="CYW3" s="64"/>
      <c r="CYX3" s="64"/>
      <c r="CYY3" s="64"/>
      <c r="CYZ3" s="64"/>
      <c r="CZA3" s="64"/>
      <c r="CZB3" s="64"/>
      <c r="CZC3" s="64"/>
      <c r="CZD3" s="64"/>
      <c r="CZE3" s="64"/>
      <c r="CZF3" s="64"/>
      <c r="CZG3" s="64"/>
      <c r="CZH3" s="64"/>
      <c r="CZI3" s="64"/>
      <c r="CZJ3" s="64"/>
      <c r="CZK3" s="64"/>
      <c r="CZL3" s="64"/>
      <c r="CZM3" s="64"/>
      <c r="CZN3" s="64"/>
      <c r="CZO3" s="64"/>
      <c r="CZP3" s="64"/>
      <c r="CZQ3" s="64"/>
      <c r="CZR3" s="64"/>
      <c r="CZS3" s="64"/>
      <c r="CZT3" s="64"/>
      <c r="CZU3" s="64"/>
      <c r="CZV3" s="64"/>
      <c r="CZW3" s="64"/>
      <c r="CZX3" s="64"/>
      <c r="CZY3" s="64"/>
      <c r="CZZ3" s="64"/>
      <c r="DAA3" s="64"/>
      <c r="DAB3" s="64"/>
      <c r="DAC3" s="64"/>
      <c r="DAD3" s="64"/>
      <c r="DAE3" s="64"/>
      <c r="DAF3" s="64"/>
      <c r="DAG3" s="64"/>
      <c r="DAH3" s="64"/>
      <c r="DAI3" s="64"/>
      <c r="DAJ3" s="64"/>
      <c r="DAK3" s="64"/>
      <c r="DAL3" s="64"/>
      <c r="DAM3" s="64"/>
      <c r="DAN3" s="64"/>
      <c r="DAO3" s="64"/>
      <c r="DAP3" s="64"/>
      <c r="DAQ3" s="64"/>
      <c r="DAR3" s="64"/>
      <c r="DAS3" s="64"/>
      <c r="DAT3" s="64"/>
      <c r="DAU3" s="64"/>
      <c r="DAV3" s="64"/>
      <c r="DAW3" s="64"/>
      <c r="DAX3" s="64"/>
      <c r="DAY3" s="64"/>
      <c r="DAZ3" s="64"/>
      <c r="DBA3" s="64"/>
      <c r="DBB3" s="64"/>
      <c r="DBC3" s="64"/>
      <c r="DBD3" s="64"/>
      <c r="DBE3" s="64"/>
      <c r="DBF3" s="64"/>
      <c r="DBG3" s="64"/>
      <c r="DBH3" s="64"/>
      <c r="DBI3" s="64"/>
      <c r="DBJ3" s="64"/>
      <c r="DBK3" s="64"/>
      <c r="DBL3" s="64"/>
      <c r="DBM3" s="64"/>
      <c r="DBN3" s="64"/>
      <c r="DBO3" s="64"/>
      <c r="DBP3" s="64"/>
      <c r="DBQ3" s="64"/>
      <c r="DBR3" s="64"/>
      <c r="DBS3" s="64"/>
      <c r="DBT3" s="64"/>
      <c r="DBU3" s="64"/>
      <c r="DBV3" s="64"/>
      <c r="DBW3" s="64"/>
      <c r="DBX3" s="64"/>
      <c r="DBY3" s="64"/>
      <c r="DBZ3" s="64"/>
      <c r="DCA3" s="64"/>
      <c r="DCB3" s="64"/>
      <c r="DCC3" s="64"/>
      <c r="DCD3" s="64"/>
      <c r="DCE3" s="64"/>
      <c r="DCF3" s="64"/>
      <c r="DCG3" s="64"/>
      <c r="DCH3" s="64"/>
      <c r="DCI3" s="64"/>
      <c r="DCJ3" s="64"/>
      <c r="DCK3" s="64"/>
      <c r="DCL3" s="64"/>
      <c r="DCM3" s="64"/>
      <c r="DCN3" s="64"/>
      <c r="DCO3" s="64"/>
      <c r="DCP3" s="64"/>
      <c r="DCQ3" s="64"/>
      <c r="DCR3" s="64"/>
      <c r="DCS3" s="64"/>
      <c r="DCT3" s="64"/>
      <c r="DCU3" s="64"/>
      <c r="DCV3" s="64"/>
      <c r="DCW3" s="64"/>
      <c r="DCX3" s="64"/>
      <c r="DCY3" s="64"/>
      <c r="DCZ3" s="64"/>
      <c r="DDA3" s="64"/>
      <c r="DDB3" s="64"/>
      <c r="DDC3" s="64"/>
      <c r="DDD3" s="64"/>
      <c r="DDE3" s="64"/>
      <c r="DDF3" s="64"/>
      <c r="DDG3" s="64"/>
      <c r="DDH3" s="64"/>
      <c r="DDI3" s="64"/>
      <c r="DDJ3" s="64"/>
      <c r="DDK3" s="64"/>
      <c r="DDL3" s="64"/>
      <c r="DDM3" s="64"/>
      <c r="DDN3" s="64"/>
      <c r="DDO3" s="64"/>
      <c r="DDP3" s="64"/>
      <c r="DDQ3" s="64"/>
      <c r="DDR3" s="64"/>
      <c r="DDS3" s="64"/>
      <c r="DDT3" s="64"/>
      <c r="DDU3" s="64"/>
      <c r="DDV3" s="64"/>
      <c r="DDW3" s="64"/>
      <c r="DDX3" s="64"/>
      <c r="DDY3" s="64"/>
      <c r="DDZ3" s="64"/>
      <c r="DEA3" s="64"/>
      <c r="DEB3" s="64"/>
      <c r="DEC3" s="64"/>
      <c r="DED3" s="64"/>
      <c r="DEE3" s="64"/>
      <c r="DEF3" s="64"/>
      <c r="DEG3" s="64"/>
      <c r="DEH3" s="64"/>
      <c r="DEI3" s="64"/>
      <c r="DEJ3" s="64"/>
      <c r="DEK3" s="64"/>
      <c r="DEL3" s="64"/>
      <c r="DEM3" s="64"/>
      <c r="DEN3" s="64"/>
      <c r="DEO3" s="64"/>
      <c r="DEP3" s="64"/>
      <c r="DEQ3" s="64"/>
      <c r="DER3" s="64"/>
      <c r="DES3" s="64"/>
      <c r="DET3" s="64"/>
      <c r="DEU3" s="64"/>
      <c r="DEV3" s="64"/>
      <c r="DEW3" s="64"/>
      <c r="DEX3" s="64"/>
      <c r="DEY3" s="64"/>
      <c r="DEZ3" s="64"/>
      <c r="DFA3" s="64"/>
      <c r="DFB3" s="64"/>
      <c r="DFC3" s="64"/>
      <c r="DFD3" s="64"/>
      <c r="DFE3" s="64"/>
      <c r="DFF3" s="64"/>
      <c r="DFG3" s="64"/>
      <c r="DFH3" s="64"/>
      <c r="DFI3" s="64"/>
      <c r="DFJ3" s="64"/>
      <c r="DFK3" s="64"/>
      <c r="DFL3" s="64"/>
      <c r="DFM3" s="64"/>
      <c r="DFN3" s="64"/>
      <c r="DFO3" s="64"/>
      <c r="DFP3" s="64"/>
      <c r="DFQ3" s="64"/>
      <c r="DFR3" s="64"/>
      <c r="DFS3" s="64"/>
      <c r="DFT3" s="64"/>
      <c r="DFU3" s="64"/>
      <c r="DFV3" s="64"/>
      <c r="DFW3" s="64"/>
      <c r="DFX3" s="64"/>
      <c r="DFY3" s="64"/>
      <c r="DFZ3" s="64"/>
      <c r="DGA3" s="64"/>
      <c r="DGB3" s="64"/>
      <c r="DGC3" s="64"/>
      <c r="DGD3" s="64"/>
      <c r="DGE3" s="64"/>
      <c r="DGF3" s="64"/>
      <c r="DGG3" s="64"/>
      <c r="DGH3" s="64"/>
      <c r="DGI3" s="64"/>
      <c r="DGJ3" s="64"/>
      <c r="DGK3" s="64"/>
      <c r="DGL3" s="64"/>
      <c r="DGM3" s="64"/>
      <c r="DGN3" s="64"/>
      <c r="DGO3" s="64"/>
      <c r="DGP3" s="64"/>
      <c r="DGQ3" s="64"/>
      <c r="DGR3" s="64"/>
      <c r="DGS3" s="64"/>
      <c r="DGT3" s="64"/>
      <c r="DGU3" s="64"/>
      <c r="DGV3" s="64"/>
      <c r="DGW3" s="64"/>
      <c r="DGX3" s="64"/>
      <c r="DGY3" s="64"/>
      <c r="DGZ3" s="64"/>
      <c r="DHA3" s="64"/>
      <c r="DHB3" s="64"/>
      <c r="DHC3" s="64"/>
      <c r="DHD3" s="64"/>
      <c r="DHE3" s="64"/>
      <c r="DHF3" s="64"/>
      <c r="DHG3" s="64"/>
      <c r="DHH3" s="64"/>
      <c r="DHI3" s="64"/>
      <c r="DHJ3" s="64"/>
      <c r="DHK3" s="64"/>
      <c r="DHL3" s="64"/>
      <c r="DHM3" s="64"/>
      <c r="DHN3" s="64"/>
      <c r="DHO3" s="64"/>
      <c r="DHP3" s="64"/>
      <c r="DHQ3" s="64"/>
      <c r="DHR3" s="64"/>
      <c r="DHS3" s="64"/>
      <c r="DHT3" s="64"/>
      <c r="DHU3" s="64"/>
      <c r="DHV3" s="64"/>
      <c r="DHW3" s="64"/>
      <c r="DHX3" s="64"/>
      <c r="DHY3" s="64"/>
      <c r="DHZ3" s="64"/>
      <c r="DIA3" s="64"/>
      <c r="DIB3" s="64"/>
      <c r="DIC3" s="64"/>
      <c r="DID3" s="64"/>
      <c r="DIE3" s="64"/>
      <c r="DIF3" s="64"/>
      <c r="DIG3" s="64"/>
      <c r="DIH3" s="64"/>
      <c r="DII3" s="64"/>
      <c r="DIJ3" s="64"/>
      <c r="DIK3" s="64"/>
      <c r="DIL3" s="64"/>
      <c r="DIM3" s="64"/>
      <c r="DIN3" s="64"/>
      <c r="DIO3" s="64"/>
      <c r="DIP3" s="64"/>
      <c r="DIQ3" s="64"/>
      <c r="DIR3" s="64"/>
      <c r="DIS3" s="64"/>
      <c r="DIT3" s="64"/>
      <c r="DIU3" s="64"/>
      <c r="DIV3" s="64"/>
      <c r="DIW3" s="64"/>
      <c r="DIX3" s="64"/>
      <c r="DIY3" s="64"/>
      <c r="DIZ3" s="64"/>
      <c r="DJA3" s="64"/>
      <c r="DJB3" s="64"/>
      <c r="DJC3" s="64"/>
      <c r="DJD3" s="64"/>
      <c r="DJE3" s="64"/>
      <c r="DJF3" s="64"/>
      <c r="DJG3" s="64"/>
      <c r="DJH3" s="64"/>
      <c r="DJI3" s="64"/>
      <c r="DJJ3" s="64"/>
      <c r="DJK3" s="64"/>
      <c r="DJL3" s="64"/>
      <c r="DJM3" s="64"/>
      <c r="DJN3" s="64"/>
      <c r="DJO3" s="64"/>
      <c r="DJP3" s="64"/>
      <c r="DJQ3" s="64"/>
      <c r="DJR3" s="64"/>
      <c r="DJS3" s="64"/>
      <c r="DJT3" s="64"/>
      <c r="DJU3" s="64"/>
      <c r="DJV3" s="64"/>
      <c r="DJW3" s="64"/>
      <c r="DJX3" s="64"/>
      <c r="DJY3" s="64"/>
      <c r="DJZ3" s="64"/>
      <c r="DKA3" s="64"/>
      <c r="DKB3" s="64"/>
      <c r="DKC3" s="64"/>
      <c r="DKD3" s="64"/>
      <c r="DKE3" s="64"/>
      <c r="DKF3" s="64"/>
      <c r="DKG3" s="64"/>
      <c r="DKH3" s="64"/>
      <c r="DKI3" s="64"/>
      <c r="DKJ3" s="64"/>
      <c r="DKK3" s="64"/>
      <c r="DKL3" s="64"/>
      <c r="DKM3" s="64"/>
      <c r="DKN3" s="64"/>
      <c r="DKO3" s="64"/>
      <c r="DKP3" s="64"/>
      <c r="DKQ3" s="64"/>
      <c r="DKR3" s="64"/>
      <c r="DKS3" s="64"/>
      <c r="DKT3" s="64"/>
      <c r="DKU3" s="64"/>
      <c r="DKV3" s="64"/>
      <c r="DKW3" s="64"/>
      <c r="DKX3" s="64"/>
      <c r="DKY3" s="64"/>
      <c r="DKZ3" s="64"/>
      <c r="DLA3" s="64"/>
      <c r="DLB3" s="64"/>
      <c r="DLC3" s="64"/>
      <c r="DLD3" s="64"/>
      <c r="DLE3" s="64"/>
      <c r="DLF3" s="64"/>
      <c r="DLG3" s="64"/>
      <c r="DLH3" s="64"/>
      <c r="DLI3" s="64"/>
      <c r="DLJ3" s="64"/>
      <c r="DLK3" s="64"/>
      <c r="DLL3" s="64"/>
      <c r="DLM3" s="64"/>
      <c r="DLN3" s="64"/>
      <c r="DLO3" s="64"/>
      <c r="DLP3" s="64"/>
      <c r="DLQ3" s="64"/>
      <c r="DLR3" s="64"/>
      <c r="DLS3" s="64"/>
      <c r="DLT3" s="64"/>
      <c r="DLU3" s="64"/>
      <c r="DLV3" s="64"/>
      <c r="DLW3" s="64"/>
      <c r="DLX3" s="64"/>
      <c r="DLY3" s="64"/>
      <c r="DLZ3" s="64"/>
      <c r="DMA3" s="64"/>
      <c r="DMB3" s="64"/>
      <c r="DMC3" s="64"/>
      <c r="DMD3" s="64"/>
      <c r="DME3" s="64"/>
      <c r="DMF3" s="64"/>
      <c r="DMG3" s="64"/>
      <c r="DMH3" s="64"/>
      <c r="DMI3" s="64"/>
      <c r="DMJ3" s="64"/>
      <c r="DMK3" s="64"/>
      <c r="DML3" s="64"/>
      <c r="DMM3" s="64"/>
      <c r="DMN3" s="64"/>
      <c r="DMO3" s="64"/>
      <c r="DMP3" s="64"/>
      <c r="DMQ3" s="64"/>
      <c r="DMR3" s="64"/>
      <c r="DMS3" s="64"/>
      <c r="DMT3" s="64"/>
      <c r="DMU3" s="64"/>
      <c r="DMV3" s="64"/>
      <c r="DMW3" s="64"/>
      <c r="DMX3" s="64"/>
      <c r="DMY3" s="64"/>
      <c r="DMZ3" s="64"/>
      <c r="DNA3" s="64"/>
      <c r="DNB3" s="64"/>
      <c r="DNC3" s="64"/>
      <c r="DND3" s="64"/>
      <c r="DNE3" s="64"/>
      <c r="DNF3" s="64"/>
      <c r="DNG3" s="64"/>
      <c r="DNH3" s="64"/>
      <c r="DNI3" s="64"/>
      <c r="DNJ3" s="64"/>
      <c r="DNK3" s="64"/>
      <c r="DNL3" s="64"/>
      <c r="DNM3" s="64"/>
      <c r="DNN3" s="64"/>
      <c r="DNO3" s="64"/>
      <c r="DNP3" s="64"/>
      <c r="DNQ3" s="64"/>
      <c r="DNR3" s="64"/>
      <c r="DNS3" s="64"/>
      <c r="DNT3" s="64"/>
      <c r="DNU3" s="64"/>
      <c r="DNV3" s="64"/>
      <c r="DNW3" s="64"/>
      <c r="DNX3" s="64"/>
      <c r="DNY3" s="64"/>
      <c r="DNZ3" s="64"/>
      <c r="DOA3" s="64"/>
      <c r="DOB3" s="64"/>
      <c r="DOC3" s="64"/>
      <c r="DOD3" s="64"/>
      <c r="DOE3" s="64"/>
      <c r="DOF3" s="64"/>
      <c r="DOG3" s="64"/>
      <c r="DOH3" s="64"/>
      <c r="DOI3" s="64"/>
      <c r="DOJ3" s="64"/>
      <c r="DOK3" s="64"/>
      <c r="DOL3" s="64"/>
      <c r="DOM3" s="64"/>
      <c r="DON3" s="64"/>
      <c r="DOO3" s="64"/>
      <c r="DOP3" s="64"/>
      <c r="DOQ3" s="64"/>
      <c r="DOR3" s="64"/>
      <c r="DOS3" s="64"/>
      <c r="DOT3" s="64"/>
      <c r="DOU3" s="64"/>
      <c r="DOV3" s="64"/>
      <c r="DOW3" s="64"/>
      <c r="DOX3" s="64"/>
      <c r="DOY3" s="64"/>
      <c r="DOZ3" s="64"/>
      <c r="DPA3" s="64"/>
      <c r="DPB3" s="64"/>
      <c r="DPC3" s="64"/>
      <c r="DPD3" s="64"/>
      <c r="DPE3" s="64"/>
      <c r="DPF3" s="64"/>
      <c r="DPG3" s="64"/>
      <c r="DPH3" s="64"/>
      <c r="DPI3" s="64"/>
      <c r="DPJ3" s="64"/>
      <c r="DPK3" s="64"/>
      <c r="DPL3" s="64"/>
      <c r="DPM3" s="64"/>
      <c r="DPN3" s="64"/>
      <c r="DPO3" s="64"/>
      <c r="DPP3" s="64"/>
      <c r="DPQ3" s="64"/>
      <c r="DPR3" s="64"/>
      <c r="DPS3" s="64"/>
      <c r="DPT3" s="64"/>
      <c r="DPU3" s="64"/>
      <c r="DPV3" s="64"/>
      <c r="DPW3" s="64"/>
      <c r="DPX3" s="64"/>
      <c r="DPY3" s="64"/>
      <c r="DPZ3" s="64"/>
      <c r="DQA3" s="64"/>
      <c r="DQB3" s="64"/>
      <c r="DQC3" s="64"/>
      <c r="DQD3" s="64"/>
      <c r="DQE3" s="64"/>
      <c r="DQF3" s="64"/>
      <c r="DQG3" s="64"/>
      <c r="DQH3" s="64"/>
      <c r="DQI3" s="64"/>
      <c r="DQJ3" s="64"/>
      <c r="DQK3" s="64"/>
      <c r="DQL3" s="64"/>
      <c r="DQM3" s="64"/>
      <c r="DQN3" s="64"/>
      <c r="DQO3" s="64"/>
      <c r="DQP3" s="64"/>
      <c r="DQQ3" s="64"/>
      <c r="DQR3" s="64"/>
      <c r="DQS3" s="64"/>
      <c r="DQT3" s="64"/>
      <c r="DQU3" s="64"/>
      <c r="DQV3" s="64"/>
      <c r="DQW3" s="64"/>
      <c r="DQX3" s="64"/>
      <c r="DQY3" s="64"/>
      <c r="DQZ3" s="64"/>
      <c r="DRA3" s="64"/>
      <c r="DRB3" s="64"/>
      <c r="DRC3" s="64"/>
      <c r="DRD3" s="64"/>
      <c r="DRE3" s="64"/>
      <c r="DRF3" s="64"/>
      <c r="DRG3" s="64"/>
      <c r="DRH3" s="64"/>
      <c r="DRI3" s="64"/>
      <c r="DRJ3" s="64"/>
      <c r="DRK3" s="64"/>
      <c r="DRL3" s="64"/>
      <c r="DRM3" s="64"/>
      <c r="DRN3" s="64"/>
      <c r="DRO3" s="64"/>
      <c r="DRP3" s="64"/>
      <c r="DRQ3" s="64"/>
      <c r="DRR3" s="64"/>
      <c r="DRS3" s="64"/>
      <c r="DRT3" s="64"/>
      <c r="DRU3" s="64"/>
      <c r="DRV3" s="64"/>
      <c r="DRW3" s="64"/>
      <c r="DRX3" s="64"/>
      <c r="DRY3" s="64"/>
      <c r="DRZ3" s="64"/>
      <c r="DSA3" s="64"/>
      <c r="DSB3" s="64"/>
      <c r="DSC3" s="64"/>
      <c r="DSD3" s="64"/>
      <c r="DSE3" s="64"/>
      <c r="DSF3" s="64"/>
      <c r="DSG3" s="64"/>
      <c r="DSH3" s="64"/>
      <c r="DSI3" s="64"/>
      <c r="DSJ3" s="64"/>
      <c r="DSK3" s="64"/>
      <c r="DSL3" s="64"/>
      <c r="DSM3" s="64"/>
      <c r="DSN3" s="64"/>
      <c r="DSO3" s="64"/>
      <c r="DSP3" s="64"/>
      <c r="DSQ3" s="64"/>
      <c r="DSR3" s="64"/>
      <c r="DSS3" s="64"/>
      <c r="DST3" s="64"/>
      <c r="DSU3" s="64"/>
      <c r="DSV3" s="64"/>
      <c r="DSW3" s="64"/>
      <c r="DSX3" s="64"/>
      <c r="DSY3" s="64"/>
      <c r="DSZ3" s="64"/>
      <c r="DTA3" s="64"/>
      <c r="DTB3" s="64"/>
      <c r="DTC3" s="64"/>
      <c r="DTD3" s="64"/>
      <c r="DTE3" s="64"/>
      <c r="DTF3" s="64"/>
      <c r="DTG3" s="64"/>
      <c r="DTH3" s="64"/>
      <c r="DTI3" s="64"/>
      <c r="DTJ3" s="64"/>
      <c r="DTK3" s="64"/>
      <c r="DTL3" s="64"/>
      <c r="DTM3" s="64"/>
      <c r="DTN3" s="64"/>
      <c r="DTO3" s="64"/>
      <c r="DTP3" s="64"/>
      <c r="DTQ3" s="64"/>
      <c r="DTR3" s="64"/>
      <c r="DTS3" s="64"/>
      <c r="DTT3" s="64"/>
      <c r="DTU3" s="64"/>
      <c r="DTV3" s="64"/>
      <c r="DTW3" s="64"/>
      <c r="DTX3" s="64"/>
      <c r="DTY3" s="64"/>
      <c r="DTZ3" s="64"/>
      <c r="DUA3" s="64"/>
      <c r="DUB3" s="64"/>
      <c r="DUC3" s="64"/>
      <c r="DUD3" s="64"/>
      <c r="DUE3" s="64"/>
      <c r="DUF3" s="64"/>
      <c r="DUG3" s="64"/>
      <c r="DUH3" s="64"/>
      <c r="DUI3" s="64"/>
      <c r="DUJ3" s="64"/>
      <c r="DUK3" s="64"/>
      <c r="DUL3" s="64"/>
      <c r="DUM3" s="64"/>
      <c r="DUN3" s="64"/>
      <c r="DUO3" s="64"/>
      <c r="DUP3" s="64"/>
      <c r="DUQ3" s="64"/>
      <c r="DUR3" s="64"/>
      <c r="DUS3" s="64"/>
      <c r="DUT3" s="64"/>
      <c r="DUU3" s="64"/>
      <c r="DUV3" s="64"/>
      <c r="DUW3" s="64"/>
      <c r="DUX3" s="64"/>
      <c r="DUY3" s="64"/>
      <c r="DUZ3" s="64"/>
      <c r="DVA3" s="64"/>
      <c r="DVB3" s="64"/>
      <c r="DVC3" s="64"/>
      <c r="DVD3" s="64"/>
      <c r="DVE3" s="64"/>
      <c r="DVF3" s="64"/>
      <c r="DVG3" s="64"/>
      <c r="DVH3" s="64"/>
      <c r="DVI3" s="64"/>
      <c r="DVJ3" s="64"/>
      <c r="DVK3" s="64"/>
      <c r="DVL3" s="64"/>
      <c r="DVM3" s="64"/>
      <c r="DVN3" s="64"/>
      <c r="DVO3" s="64"/>
      <c r="DVP3" s="64"/>
      <c r="DVQ3" s="64"/>
      <c r="DVR3" s="64"/>
      <c r="DVS3" s="64"/>
      <c r="DVT3" s="64"/>
      <c r="DVU3" s="64"/>
      <c r="DVV3" s="64"/>
      <c r="DVW3" s="64"/>
      <c r="DVX3" s="64"/>
      <c r="DVY3" s="64"/>
      <c r="DVZ3" s="64"/>
      <c r="DWA3" s="64"/>
      <c r="DWB3" s="64"/>
      <c r="DWC3" s="64"/>
      <c r="DWD3" s="64"/>
      <c r="DWE3" s="64"/>
      <c r="DWF3" s="64"/>
      <c r="DWG3" s="64"/>
      <c r="DWH3" s="64"/>
      <c r="DWI3" s="64"/>
      <c r="DWJ3" s="64"/>
      <c r="DWK3" s="64"/>
      <c r="DWL3" s="64"/>
      <c r="DWM3" s="64"/>
      <c r="DWN3" s="64"/>
      <c r="DWO3" s="64"/>
      <c r="DWP3" s="64"/>
      <c r="DWQ3" s="64"/>
      <c r="DWR3" s="64"/>
      <c r="DWS3" s="64"/>
      <c r="DWT3" s="64"/>
      <c r="DWU3" s="64"/>
      <c r="DWV3" s="64"/>
      <c r="DWW3" s="64"/>
      <c r="DWX3" s="64"/>
      <c r="DWY3" s="64"/>
      <c r="DWZ3" s="64"/>
      <c r="DXA3" s="64"/>
      <c r="DXB3" s="64"/>
      <c r="DXC3" s="64"/>
      <c r="DXD3" s="64"/>
      <c r="DXE3" s="64"/>
      <c r="DXF3" s="64"/>
      <c r="DXG3" s="64"/>
      <c r="DXH3" s="64"/>
      <c r="DXI3" s="64"/>
      <c r="DXJ3" s="64"/>
      <c r="DXK3" s="64"/>
      <c r="DXL3" s="64"/>
      <c r="DXM3" s="64"/>
      <c r="DXN3" s="64"/>
      <c r="DXO3" s="64"/>
      <c r="DXP3" s="64"/>
      <c r="DXQ3" s="64"/>
      <c r="DXR3" s="64"/>
      <c r="DXS3" s="64"/>
      <c r="DXT3" s="64"/>
      <c r="DXU3" s="64"/>
      <c r="DXV3" s="64"/>
      <c r="DXW3" s="64"/>
      <c r="DXX3" s="64"/>
      <c r="DXY3" s="64"/>
      <c r="DXZ3" s="64"/>
      <c r="DYA3" s="64"/>
      <c r="DYB3" s="64"/>
      <c r="DYC3" s="64"/>
      <c r="DYD3" s="64"/>
      <c r="DYE3" s="64"/>
      <c r="DYF3" s="64"/>
      <c r="DYG3" s="64"/>
      <c r="DYH3" s="64"/>
      <c r="DYI3" s="64"/>
      <c r="DYJ3" s="64"/>
      <c r="DYK3" s="64"/>
      <c r="DYL3" s="64"/>
      <c r="DYM3" s="64"/>
      <c r="DYN3" s="64"/>
      <c r="DYO3" s="64"/>
      <c r="DYP3" s="64"/>
      <c r="DYQ3" s="64"/>
      <c r="DYR3" s="64"/>
      <c r="DYS3" s="64"/>
      <c r="DYT3" s="64"/>
      <c r="DYU3" s="64"/>
      <c r="DYV3" s="64"/>
      <c r="DYW3" s="64"/>
      <c r="DYX3" s="64"/>
      <c r="DYY3" s="64"/>
      <c r="DYZ3" s="64"/>
      <c r="DZA3" s="64"/>
      <c r="DZB3" s="64"/>
      <c r="DZC3" s="64"/>
      <c r="DZD3" s="64"/>
      <c r="DZE3" s="64"/>
      <c r="DZF3" s="64"/>
      <c r="DZG3" s="64"/>
      <c r="DZH3" s="64"/>
      <c r="DZI3" s="64"/>
      <c r="DZJ3" s="64"/>
      <c r="DZK3" s="64"/>
      <c r="DZL3" s="64"/>
      <c r="DZM3" s="64"/>
      <c r="DZN3" s="64"/>
      <c r="DZO3" s="64"/>
      <c r="DZP3" s="64"/>
      <c r="DZQ3" s="64"/>
      <c r="DZR3" s="64"/>
      <c r="DZS3" s="64"/>
      <c r="DZT3" s="64"/>
      <c r="DZU3" s="64"/>
      <c r="DZV3" s="64"/>
      <c r="DZW3" s="64"/>
      <c r="DZX3" s="64"/>
      <c r="DZY3" s="64"/>
      <c r="DZZ3" s="64"/>
      <c r="EAA3" s="64"/>
      <c r="EAB3" s="64"/>
      <c r="EAC3" s="64"/>
      <c r="EAD3" s="64"/>
      <c r="EAE3" s="64"/>
      <c r="EAF3" s="64"/>
      <c r="EAG3" s="64"/>
      <c r="EAH3" s="64"/>
      <c r="EAI3" s="64"/>
      <c r="EAJ3" s="64"/>
      <c r="EAK3" s="64"/>
      <c r="EAL3" s="64"/>
      <c r="EAM3" s="64"/>
      <c r="EAN3" s="64"/>
      <c r="EAO3" s="64"/>
      <c r="EAP3" s="64"/>
      <c r="EAQ3" s="64"/>
      <c r="EAR3" s="64"/>
      <c r="EAS3" s="64"/>
      <c r="EAT3" s="64"/>
      <c r="EAU3" s="64"/>
      <c r="EAV3" s="64"/>
      <c r="EAW3" s="64"/>
      <c r="EAX3" s="64"/>
      <c r="EAY3" s="64"/>
      <c r="EAZ3" s="64"/>
      <c r="EBA3" s="64"/>
      <c r="EBB3" s="64"/>
      <c r="EBC3" s="64"/>
      <c r="EBD3" s="64"/>
      <c r="EBE3" s="64"/>
      <c r="EBF3" s="64"/>
      <c r="EBG3" s="64"/>
      <c r="EBH3" s="64"/>
      <c r="EBI3" s="64"/>
      <c r="EBJ3" s="64"/>
      <c r="EBK3" s="64"/>
      <c r="EBL3" s="64"/>
      <c r="EBM3" s="64"/>
      <c r="EBN3" s="64"/>
      <c r="EBO3" s="64"/>
      <c r="EBP3" s="64"/>
      <c r="EBQ3" s="64"/>
      <c r="EBR3" s="64"/>
      <c r="EBS3" s="64"/>
      <c r="EBT3" s="64"/>
      <c r="EBU3" s="64"/>
      <c r="EBV3" s="64"/>
      <c r="EBW3" s="64"/>
      <c r="EBX3" s="64"/>
      <c r="EBY3" s="64"/>
      <c r="EBZ3" s="64"/>
      <c r="ECA3" s="64"/>
      <c r="ECB3" s="64"/>
      <c r="ECC3" s="64"/>
      <c r="ECD3" s="64"/>
      <c r="ECE3" s="64"/>
      <c r="ECF3" s="64"/>
      <c r="ECG3" s="64"/>
      <c r="ECH3" s="64"/>
      <c r="ECI3" s="64"/>
      <c r="ECJ3" s="64"/>
      <c r="ECK3" s="64"/>
      <c r="ECL3" s="64"/>
      <c r="ECM3" s="64"/>
      <c r="ECN3" s="64"/>
      <c r="ECO3" s="64"/>
      <c r="ECP3" s="64"/>
      <c r="ECQ3" s="64"/>
      <c r="ECR3" s="64"/>
      <c r="ECS3" s="64"/>
      <c r="ECT3" s="64"/>
      <c r="ECU3" s="64"/>
      <c r="ECV3" s="64"/>
      <c r="ECW3" s="64"/>
      <c r="ECX3" s="64"/>
      <c r="ECY3" s="64"/>
      <c r="ECZ3" s="64"/>
      <c r="EDA3" s="64"/>
      <c r="EDB3" s="64"/>
      <c r="EDC3" s="64"/>
      <c r="EDD3" s="64"/>
      <c r="EDE3" s="64"/>
      <c r="EDF3" s="64"/>
      <c r="EDG3" s="64"/>
      <c r="EDH3" s="64"/>
      <c r="EDI3" s="64"/>
      <c r="EDJ3" s="64"/>
      <c r="EDK3" s="64"/>
      <c r="EDL3" s="64"/>
      <c r="EDM3" s="64"/>
      <c r="EDN3" s="64"/>
      <c r="EDO3" s="64"/>
      <c r="EDP3" s="64"/>
      <c r="EDQ3" s="64"/>
      <c r="EDR3" s="64"/>
      <c r="EDS3" s="64"/>
      <c r="EDT3" s="64"/>
      <c r="EDU3" s="64"/>
      <c r="EDV3" s="64"/>
      <c r="EDW3" s="64"/>
      <c r="EDX3" s="64"/>
      <c r="EDY3" s="64"/>
      <c r="EDZ3" s="64"/>
      <c r="EEA3" s="64"/>
      <c r="EEB3" s="64"/>
      <c r="EEC3" s="64"/>
      <c r="EED3" s="64"/>
      <c r="EEE3" s="64"/>
      <c r="EEF3" s="64"/>
      <c r="EEG3" s="64"/>
      <c r="EEH3" s="64"/>
      <c r="EEI3" s="64"/>
      <c r="EEJ3" s="64"/>
      <c r="EEK3" s="64"/>
      <c r="EEL3" s="64"/>
      <c r="EEM3" s="64"/>
      <c r="EEN3" s="64"/>
      <c r="EEO3" s="64"/>
      <c r="EEP3" s="64"/>
      <c r="EEQ3" s="64"/>
      <c r="EER3" s="64"/>
      <c r="EES3" s="64"/>
      <c r="EET3" s="64"/>
      <c r="EEU3" s="64"/>
      <c r="EEV3" s="64"/>
      <c r="EEW3" s="64"/>
      <c r="EEX3" s="64"/>
      <c r="EEY3" s="64"/>
      <c r="EEZ3" s="64"/>
      <c r="EFA3" s="64"/>
      <c r="EFB3" s="64"/>
      <c r="EFC3" s="64"/>
      <c r="EFD3" s="64"/>
      <c r="EFE3" s="64"/>
      <c r="EFF3" s="64"/>
      <c r="EFG3" s="64"/>
      <c r="EFH3" s="64"/>
      <c r="EFI3" s="64"/>
      <c r="EFJ3" s="64"/>
      <c r="EFK3" s="64"/>
      <c r="EFL3" s="64"/>
      <c r="EFM3" s="64"/>
      <c r="EFN3" s="64"/>
      <c r="EFO3" s="64"/>
      <c r="EFP3" s="64"/>
      <c r="EFQ3" s="64"/>
      <c r="EFR3" s="64"/>
      <c r="EFS3" s="64"/>
      <c r="EFT3" s="64"/>
      <c r="EFU3" s="64"/>
      <c r="EFV3" s="64"/>
      <c r="EFW3" s="64"/>
      <c r="EFX3" s="64"/>
      <c r="EFY3" s="64"/>
      <c r="EFZ3" s="64"/>
      <c r="EGA3" s="64"/>
      <c r="EGB3" s="64"/>
      <c r="EGC3" s="64"/>
      <c r="EGD3" s="64"/>
      <c r="EGE3" s="64"/>
      <c r="EGF3" s="64"/>
      <c r="EGG3" s="64"/>
      <c r="EGH3" s="64"/>
      <c r="EGI3" s="64"/>
      <c r="EGJ3" s="64"/>
      <c r="EGK3" s="64"/>
      <c r="EGL3" s="64"/>
      <c r="EGM3" s="64"/>
      <c r="EGN3" s="64"/>
      <c r="EGO3" s="64"/>
      <c r="EGP3" s="64"/>
      <c r="EGQ3" s="64"/>
      <c r="EGR3" s="64"/>
      <c r="EGS3" s="64"/>
      <c r="EGT3" s="64"/>
      <c r="EGU3" s="64"/>
      <c r="EGV3" s="64"/>
      <c r="EGW3" s="64"/>
      <c r="EGX3" s="64"/>
      <c r="EGY3" s="64"/>
      <c r="EGZ3" s="64"/>
      <c r="EHA3" s="64"/>
      <c r="EHB3" s="64"/>
      <c r="EHC3" s="64"/>
      <c r="EHD3" s="64"/>
      <c r="EHE3" s="64"/>
      <c r="EHF3" s="64"/>
      <c r="EHG3" s="64"/>
      <c r="EHH3" s="64"/>
      <c r="EHI3" s="64"/>
      <c r="EHJ3" s="64"/>
      <c r="EHK3" s="64"/>
      <c r="EHL3" s="64"/>
      <c r="EHM3" s="64"/>
      <c r="EHN3" s="64"/>
      <c r="EHO3" s="64"/>
      <c r="EHP3" s="64"/>
      <c r="EHQ3" s="64"/>
      <c r="EHR3" s="64"/>
      <c r="EHS3" s="64"/>
      <c r="EHT3" s="64"/>
      <c r="EHU3" s="64"/>
      <c r="EHV3" s="64"/>
      <c r="EHW3" s="64"/>
      <c r="EHX3" s="64"/>
      <c r="EHY3" s="64"/>
      <c r="EHZ3" s="64"/>
      <c r="EIA3" s="64"/>
      <c r="EIB3" s="64"/>
      <c r="EIC3" s="64"/>
      <c r="EID3" s="64"/>
      <c r="EIE3" s="64"/>
      <c r="EIF3" s="64"/>
      <c r="EIG3" s="64"/>
      <c r="EIH3" s="64"/>
      <c r="EII3" s="64"/>
      <c r="EIJ3" s="64"/>
      <c r="EIK3" s="64"/>
      <c r="EIL3" s="64"/>
      <c r="EIM3" s="64"/>
      <c r="EIN3" s="64"/>
      <c r="EIO3" s="64"/>
      <c r="EIP3" s="64"/>
      <c r="EIQ3" s="64"/>
      <c r="EIR3" s="64"/>
      <c r="EIS3" s="64"/>
      <c r="EIT3" s="64"/>
      <c r="EIU3" s="64"/>
      <c r="EIV3" s="64"/>
      <c r="EIW3" s="64"/>
      <c r="EIX3" s="64"/>
      <c r="EIY3" s="64"/>
      <c r="EIZ3" s="64"/>
      <c r="EJA3" s="64"/>
      <c r="EJB3" s="64"/>
      <c r="EJC3" s="64"/>
      <c r="EJD3" s="64"/>
      <c r="EJE3" s="64"/>
      <c r="EJF3" s="64"/>
      <c r="EJG3" s="64"/>
      <c r="EJH3" s="64"/>
      <c r="EJI3" s="64"/>
      <c r="EJJ3" s="64"/>
      <c r="EJK3" s="64"/>
      <c r="EJL3" s="64"/>
      <c r="EJM3" s="64"/>
      <c r="EJN3" s="64"/>
      <c r="EJO3" s="64"/>
      <c r="EJP3" s="64"/>
      <c r="EJQ3" s="64"/>
      <c r="EJR3" s="64"/>
      <c r="EJS3" s="64"/>
      <c r="EJT3" s="64"/>
      <c r="EJU3" s="64"/>
      <c r="EJV3" s="64"/>
      <c r="EJW3" s="64"/>
      <c r="EJX3" s="64"/>
      <c r="EJY3" s="64"/>
      <c r="EJZ3" s="64"/>
      <c r="EKA3" s="64"/>
      <c r="EKB3" s="64"/>
      <c r="EKC3" s="64"/>
      <c r="EKD3" s="64"/>
      <c r="EKE3" s="64"/>
      <c r="EKF3" s="64"/>
      <c r="EKG3" s="64"/>
      <c r="EKH3" s="64"/>
      <c r="EKI3" s="64"/>
      <c r="EKJ3" s="64"/>
      <c r="EKK3" s="64"/>
      <c r="EKL3" s="64"/>
      <c r="EKM3" s="64"/>
      <c r="EKN3" s="64"/>
      <c r="EKO3" s="64"/>
      <c r="EKP3" s="64"/>
      <c r="EKQ3" s="64"/>
      <c r="EKR3" s="64"/>
      <c r="EKS3" s="64"/>
      <c r="EKT3" s="64"/>
      <c r="EKU3" s="64"/>
      <c r="EKV3" s="64"/>
      <c r="EKW3" s="64"/>
      <c r="EKX3" s="64"/>
      <c r="EKY3" s="64"/>
      <c r="EKZ3" s="64"/>
      <c r="ELA3" s="64"/>
      <c r="ELB3" s="64"/>
      <c r="ELC3" s="64"/>
      <c r="ELD3" s="64"/>
      <c r="ELE3" s="64"/>
      <c r="ELF3" s="64"/>
      <c r="ELG3" s="64"/>
      <c r="ELH3" s="64"/>
      <c r="ELI3" s="64"/>
      <c r="ELJ3" s="64"/>
      <c r="ELK3" s="64"/>
      <c r="ELL3" s="64"/>
      <c r="ELM3" s="64"/>
      <c r="ELN3" s="64"/>
      <c r="ELO3" s="64"/>
      <c r="ELP3" s="64"/>
      <c r="ELQ3" s="64"/>
      <c r="ELR3" s="64"/>
      <c r="ELS3" s="64"/>
      <c r="ELT3" s="64"/>
      <c r="ELU3" s="64"/>
      <c r="ELV3" s="64"/>
      <c r="ELW3" s="64"/>
      <c r="ELX3" s="64"/>
      <c r="ELY3" s="64"/>
      <c r="ELZ3" s="64"/>
      <c r="EMA3" s="64"/>
      <c r="EMB3" s="64"/>
      <c r="EMC3" s="64"/>
      <c r="EMD3" s="64"/>
      <c r="EME3" s="64"/>
      <c r="EMF3" s="64"/>
      <c r="EMG3" s="64"/>
      <c r="EMH3" s="64"/>
      <c r="EMI3" s="64"/>
      <c r="EMJ3" s="64"/>
      <c r="EMK3" s="64"/>
      <c r="EML3" s="64"/>
      <c r="EMM3" s="64"/>
      <c r="EMN3" s="64"/>
      <c r="EMO3" s="64"/>
      <c r="EMP3" s="64"/>
      <c r="EMQ3" s="64"/>
      <c r="EMR3" s="64"/>
      <c r="EMS3" s="64"/>
      <c r="EMT3" s="64"/>
      <c r="EMU3" s="64"/>
      <c r="EMV3" s="64"/>
      <c r="EMW3" s="64"/>
      <c r="EMX3" s="64"/>
      <c r="EMY3" s="64"/>
      <c r="EMZ3" s="64"/>
      <c r="ENA3" s="64"/>
      <c r="ENB3" s="64"/>
      <c r="ENC3" s="64"/>
      <c r="END3" s="64"/>
      <c r="ENE3" s="64"/>
      <c r="ENF3" s="64"/>
      <c r="ENG3" s="64"/>
      <c r="ENH3" s="64"/>
      <c r="ENI3" s="64"/>
      <c r="ENJ3" s="64"/>
      <c r="ENK3" s="64"/>
      <c r="ENL3" s="64"/>
      <c r="ENM3" s="64"/>
      <c r="ENN3" s="64"/>
      <c r="ENO3" s="64"/>
      <c r="ENP3" s="64"/>
      <c r="ENQ3" s="64"/>
      <c r="ENR3" s="64"/>
      <c r="ENS3" s="64"/>
      <c r="ENT3" s="64"/>
      <c r="ENU3" s="64"/>
      <c r="ENV3" s="64"/>
      <c r="ENW3" s="64"/>
      <c r="ENX3" s="64"/>
      <c r="ENY3" s="64"/>
      <c r="ENZ3" s="64"/>
      <c r="EOA3" s="64"/>
      <c r="EOB3" s="64"/>
      <c r="EOC3" s="64"/>
      <c r="EOD3" s="64"/>
      <c r="EOE3" s="64"/>
      <c r="EOF3" s="64"/>
      <c r="EOG3" s="64"/>
      <c r="EOH3" s="64"/>
      <c r="EOI3" s="64"/>
      <c r="EOJ3" s="64"/>
      <c r="EOK3" s="64"/>
      <c r="EOL3" s="64"/>
      <c r="EOM3" s="64"/>
      <c r="EON3" s="64"/>
      <c r="EOO3" s="64"/>
      <c r="EOP3" s="64"/>
      <c r="EOQ3" s="64"/>
      <c r="EOR3" s="64"/>
      <c r="EOS3" s="64"/>
      <c r="EOT3" s="64"/>
      <c r="EOU3" s="64"/>
      <c r="EOV3" s="64"/>
      <c r="EOW3" s="64"/>
      <c r="EOX3" s="64"/>
      <c r="EOY3" s="64"/>
      <c r="EOZ3" s="64"/>
      <c r="EPA3" s="64"/>
      <c r="EPB3" s="64"/>
      <c r="EPC3" s="64"/>
      <c r="EPD3" s="64"/>
      <c r="EPE3" s="64"/>
      <c r="EPF3" s="64"/>
      <c r="EPG3" s="64"/>
      <c r="EPH3" s="64"/>
      <c r="EPI3" s="64"/>
      <c r="EPJ3" s="64"/>
      <c r="EPK3" s="64"/>
      <c r="EPL3" s="64"/>
      <c r="EPM3" s="64"/>
      <c r="EPN3" s="64"/>
      <c r="EPO3" s="64"/>
      <c r="EPP3" s="64"/>
      <c r="EPQ3" s="64"/>
      <c r="EPR3" s="64"/>
      <c r="EPS3" s="64"/>
      <c r="EPT3" s="64"/>
      <c r="EPU3" s="64"/>
      <c r="EPV3" s="64"/>
      <c r="EPW3" s="64"/>
      <c r="EPX3" s="64"/>
      <c r="EPY3" s="64"/>
      <c r="EPZ3" s="64"/>
      <c r="EQA3" s="64"/>
      <c r="EQB3" s="64"/>
      <c r="EQC3" s="64"/>
      <c r="EQD3" s="64"/>
      <c r="EQE3" s="64"/>
      <c r="EQF3" s="64"/>
      <c r="EQG3" s="64"/>
      <c r="EQH3" s="64"/>
      <c r="EQI3" s="64"/>
      <c r="EQJ3" s="64"/>
      <c r="EQK3" s="64"/>
      <c r="EQL3" s="64"/>
      <c r="EQM3" s="64"/>
      <c r="EQN3" s="64"/>
      <c r="EQO3" s="64"/>
      <c r="EQP3" s="64"/>
      <c r="EQQ3" s="64"/>
      <c r="EQR3" s="64"/>
      <c r="EQS3" s="64"/>
      <c r="EQT3" s="64"/>
      <c r="EQU3" s="64"/>
      <c r="EQV3" s="64"/>
      <c r="EQW3" s="64"/>
      <c r="EQX3" s="64"/>
      <c r="EQY3" s="64"/>
      <c r="EQZ3" s="64"/>
      <c r="ERA3" s="64"/>
      <c r="ERB3" s="64"/>
      <c r="ERC3" s="64"/>
      <c r="ERD3" s="64"/>
      <c r="ERE3" s="64"/>
      <c r="ERF3" s="64"/>
      <c r="ERG3" s="64"/>
      <c r="ERH3" s="64"/>
      <c r="ERI3" s="64"/>
      <c r="ERJ3" s="64"/>
      <c r="ERK3" s="64"/>
      <c r="ERL3" s="64"/>
      <c r="ERM3" s="64"/>
      <c r="ERN3" s="64"/>
      <c r="ERO3" s="64"/>
      <c r="ERP3" s="64"/>
      <c r="ERQ3" s="64"/>
      <c r="ERR3" s="64"/>
      <c r="ERS3" s="64"/>
      <c r="ERT3" s="64"/>
      <c r="ERU3" s="64"/>
      <c r="ERV3" s="64"/>
      <c r="ERW3" s="64"/>
      <c r="ERX3" s="64"/>
      <c r="ERY3" s="64"/>
      <c r="ERZ3" s="64"/>
      <c r="ESA3" s="64"/>
      <c r="ESB3" s="64"/>
      <c r="ESC3" s="64"/>
      <c r="ESD3" s="64"/>
      <c r="ESE3" s="64"/>
      <c r="ESF3" s="64"/>
      <c r="ESG3" s="64"/>
      <c r="ESH3" s="64"/>
      <c r="ESI3" s="64"/>
      <c r="ESJ3" s="64"/>
      <c r="ESK3" s="64"/>
      <c r="ESL3" s="64"/>
      <c r="ESM3" s="64"/>
      <c r="ESN3" s="64"/>
      <c r="ESO3" s="64"/>
      <c r="ESP3" s="64"/>
      <c r="ESQ3" s="64"/>
      <c r="ESR3" s="64"/>
      <c r="ESS3" s="64"/>
      <c r="EST3" s="64"/>
      <c r="ESU3" s="64"/>
      <c r="ESV3" s="64"/>
      <c r="ESW3" s="64"/>
      <c r="ESX3" s="64"/>
      <c r="ESY3" s="64"/>
      <c r="ESZ3" s="64"/>
      <c r="ETA3" s="64"/>
      <c r="ETB3" s="64"/>
      <c r="ETC3" s="64"/>
      <c r="ETD3" s="64"/>
      <c r="ETE3" s="64"/>
      <c r="ETF3" s="64"/>
      <c r="ETG3" s="64"/>
      <c r="ETH3" s="64"/>
      <c r="ETI3" s="64"/>
      <c r="ETJ3" s="64"/>
      <c r="ETK3" s="64"/>
      <c r="ETL3" s="64"/>
      <c r="ETM3" s="64"/>
      <c r="ETN3" s="64"/>
      <c r="ETO3" s="64"/>
      <c r="ETP3" s="64"/>
      <c r="ETQ3" s="64"/>
      <c r="ETR3" s="64"/>
      <c r="ETS3" s="64"/>
      <c r="ETT3" s="64"/>
      <c r="ETU3" s="64"/>
      <c r="ETV3" s="64"/>
      <c r="ETW3" s="64"/>
      <c r="ETX3" s="64"/>
      <c r="ETY3" s="64"/>
      <c r="ETZ3" s="64"/>
      <c r="EUA3" s="64"/>
      <c r="EUB3" s="64"/>
      <c r="EUC3" s="64"/>
      <c r="EUD3" s="64"/>
      <c r="EUE3" s="64"/>
      <c r="EUF3" s="64"/>
      <c r="EUG3" s="64"/>
      <c r="EUH3" s="64"/>
      <c r="EUI3" s="64"/>
      <c r="EUJ3" s="64"/>
      <c r="EUK3" s="64"/>
      <c r="EUL3" s="64"/>
      <c r="EUM3" s="64"/>
      <c r="EUN3" s="64"/>
      <c r="EUO3" s="64"/>
      <c r="EUP3" s="64"/>
      <c r="EUQ3" s="64"/>
      <c r="EUR3" s="64"/>
      <c r="EUS3" s="64"/>
      <c r="EUT3" s="64"/>
      <c r="EUU3" s="64"/>
      <c r="EUV3" s="64"/>
      <c r="EUW3" s="64"/>
      <c r="EUX3" s="64"/>
      <c r="EUY3" s="64"/>
      <c r="EUZ3" s="64"/>
      <c r="EVA3" s="64"/>
      <c r="EVB3" s="64"/>
      <c r="EVC3" s="64"/>
      <c r="EVD3" s="64"/>
      <c r="EVE3" s="64"/>
      <c r="EVF3" s="64"/>
      <c r="EVG3" s="64"/>
      <c r="EVH3" s="64"/>
      <c r="EVI3" s="64"/>
      <c r="EVJ3" s="64"/>
      <c r="EVK3" s="64"/>
      <c r="EVL3" s="64"/>
      <c r="EVM3" s="64"/>
      <c r="EVN3" s="64"/>
      <c r="EVO3" s="64"/>
      <c r="EVP3" s="64"/>
      <c r="EVQ3" s="64"/>
      <c r="EVR3" s="64"/>
      <c r="EVS3" s="64"/>
      <c r="EVT3" s="64"/>
      <c r="EVU3" s="64"/>
      <c r="EVV3" s="64"/>
      <c r="EVW3" s="64"/>
      <c r="EVX3" s="64"/>
      <c r="EVY3" s="64"/>
      <c r="EVZ3" s="64"/>
      <c r="EWA3" s="64"/>
      <c r="EWB3" s="64"/>
      <c r="EWC3" s="64"/>
      <c r="EWD3" s="64"/>
      <c r="EWE3" s="64"/>
      <c r="EWF3" s="64"/>
      <c r="EWG3" s="64"/>
      <c r="EWH3" s="64"/>
      <c r="EWI3" s="64"/>
      <c r="EWJ3" s="64"/>
      <c r="EWK3" s="64"/>
      <c r="EWL3" s="64"/>
      <c r="EWM3" s="64"/>
      <c r="EWN3" s="64"/>
      <c r="EWO3" s="64"/>
      <c r="EWP3" s="64"/>
      <c r="EWQ3" s="64"/>
      <c r="EWR3" s="64"/>
      <c r="EWS3" s="64"/>
      <c r="EWT3" s="64"/>
      <c r="EWU3" s="64"/>
      <c r="EWV3" s="64"/>
      <c r="EWW3" s="64"/>
      <c r="EWX3" s="64"/>
      <c r="EWY3" s="64"/>
      <c r="EWZ3" s="64"/>
      <c r="EXA3" s="64"/>
      <c r="EXB3" s="64"/>
      <c r="EXC3" s="64"/>
      <c r="EXD3" s="64"/>
      <c r="EXE3" s="64"/>
      <c r="EXF3" s="64"/>
      <c r="EXG3" s="64"/>
      <c r="EXH3" s="64"/>
      <c r="EXI3" s="64"/>
      <c r="EXJ3" s="64"/>
      <c r="EXK3" s="64"/>
      <c r="EXL3" s="64"/>
      <c r="EXM3" s="64"/>
      <c r="EXN3" s="64"/>
      <c r="EXO3" s="64"/>
      <c r="EXP3" s="64"/>
      <c r="EXQ3" s="64"/>
      <c r="EXR3" s="64"/>
      <c r="EXS3" s="64"/>
      <c r="EXT3" s="64"/>
      <c r="EXU3" s="64"/>
      <c r="EXV3" s="64"/>
      <c r="EXW3" s="64"/>
      <c r="EXX3" s="64"/>
      <c r="EXY3" s="64"/>
      <c r="EXZ3" s="64"/>
      <c r="EYA3" s="64"/>
      <c r="EYB3" s="64"/>
      <c r="EYC3" s="64"/>
      <c r="EYD3" s="64"/>
      <c r="EYE3" s="64"/>
      <c r="EYF3" s="64"/>
      <c r="EYG3" s="64"/>
      <c r="EYH3" s="64"/>
      <c r="EYI3" s="64"/>
      <c r="EYJ3" s="64"/>
      <c r="EYK3" s="64"/>
      <c r="EYL3" s="64"/>
      <c r="EYM3" s="64"/>
      <c r="EYN3" s="64"/>
      <c r="EYO3" s="64"/>
      <c r="EYP3" s="64"/>
      <c r="EYQ3" s="64"/>
      <c r="EYR3" s="64"/>
      <c r="EYS3" s="64"/>
      <c r="EYT3" s="64"/>
      <c r="EYU3" s="64"/>
      <c r="EYV3" s="64"/>
      <c r="EYW3" s="64"/>
      <c r="EYX3" s="64"/>
      <c r="EYY3" s="64"/>
      <c r="EYZ3" s="64"/>
      <c r="EZA3" s="64"/>
      <c r="EZB3" s="64"/>
      <c r="EZC3" s="64"/>
      <c r="EZD3" s="64"/>
      <c r="EZE3" s="64"/>
      <c r="EZF3" s="64"/>
      <c r="EZG3" s="64"/>
      <c r="EZH3" s="64"/>
      <c r="EZI3" s="64"/>
      <c r="EZJ3" s="64"/>
      <c r="EZK3" s="64"/>
      <c r="EZL3" s="64"/>
      <c r="EZM3" s="64"/>
      <c r="EZN3" s="64"/>
      <c r="EZO3" s="64"/>
      <c r="EZP3" s="64"/>
      <c r="EZQ3" s="64"/>
      <c r="EZR3" s="64"/>
      <c r="EZS3" s="64"/>
      <c r="EZT3" s="64"/>
      <c r="EZU3" s="64"/>
      <c r="EZV3" s="64"/>
      <c r="EZW3" s="64"/>
      <c r="EZX3" s="64"/>
      <c r="EZY3" s="64"/>
      <c r="EZZ3" s="64"/>
      <c r="FAA3" s="64"/>
      <c r="FAB3" s="64"/>
      <c r="FAC3" s="64"/>
      <c r="FAD3" s="64"/>
      <c r="FAE3" s="64"/>
      <c r="FAF3" s="64"/>
      <c r="FAG3" s="64"/>
      <c r="FAH3" s="64"/>
      <c r="FAI3" s="64"/>
      <c r="FAJ3" s="64"/>
      <c r="FAK3" s="64"/>
      <c r="FAL3" s="64"/>
      <c r="FAM3" s="64"/>
      <c r="FAN3" s="64"/>
      <c r="FAO3" s="64"/>
      <c r="FAP3" s="64"/>
      <c r="FAQ3" s="64"/>
      <c r="FAR3" s="64"/>
      <c r="FAS3" s="64"/>
      <c r="FAT3" s="64"/>
      <c r="FAU3" s="64"/>
      <c r="FAV3" s="64"/>
      <c r="FAW3" s="64"/>
      <c r="FAX3" s="64"/>
      <c r="FAY3" s="64"/>
    </row>
    <row r="4" spans="1:4107" s="34" customFormat="1" ht="11.25" customHeight="1" x14ac:dyDescent="0.35">
      <c r="A4" s="24" t="s">
        <v>226</v>
      </c>
      <c r="B4" s="22">
        <v>560</v>
      </c>
      <c r="C4" s="25" t="s">
        <v>227</v>
      </c>
      <c r="D4" s="23">
        <v>10000</v>
      </c>
      <c r="E4" s="24" t="s">
        <v>202</v>
      </c>
      <c r="F4" s="24" t="s">
        <v>43</v>
      </c>
      <c r="G4" s="24" t="s">
        <v>44</v>
      </c>
      <c r="H4" s="24" t="s">
        <v>203</v>
      </c>
      <c r="I4" s="25"/>
      <c r="J4" s="25">
        <v>100</v>
      </c>
      <c r="K4" s="24"/>
      <c r="L4" s="30" t="s">
        <v>690</v>
      </c>
      <c r="M4" s="26"/>
      <c r="N4" s="25" t="s">
        <v>621</v>
      </c>
      <c r="O4" s="25" t="s">
        <v>41</v>
      </c>
      <c r="P4" s="38">
        <v>1000</v>
      </c>
      <c r="Q4" s="27"/>
      <c r="R4" s="48" t="s">
        <v>764</v>
      </c>
      <c r="S4" s="24" t="s">
        <v>769</v>
      </c>
      <c r="T4" s="48" t="s">
        <v>771</v>
      </c>
      <c r="U4" s="25"/>
      <c r="V4" s="25"/>
      <c r="W4" s="30" t="s">
        <v>690</v>
      </c>
      <c r="X4" s="26"/>
      <c r="Y4" s="25" t="s">
        <v>621</v>
      </c>
      <c r="Z4" s="25" t="s">
        <v>41</v>
      </c>
      <c r="AA4" s="27">
        <v>12000</v>
      </c>
      <c r="AB4" s="25"/>
      <c r="AC4" s="30" t="s">
        <v>690</v>
      </c>
      <c r="AD4" s="26"/>
      <c r="AE4" s="25" t="s">
        <v>621</v>
      </c>
      <c r="AF4" s="25" t="s">
        <v>41</v>
      </c>
      <c r="AG4" s="27">
        <v>12000</v>
      </c>
      <c r="AI4" s="64"/>
      <c r="AJ4" s="64"/>
      <c r="AK4" s="64"/>
      <c r="AL4" s="64"/>
      <c r="AM4" s="64"/>
      <c r="AN4" s="64"/>
      <c r="AO4" s="64"/>
      <c r="AP4" s="64"/>
      <c r="AQ4" s="64"/>
      <c r="AR4" s="64"/>
      <c r="AS4" s="64"/>
      <c r="AT4" s="64"/>
      <c r="AU4" s="64"/>
      <c r="AV4" s="64"/>
      <c r="AW4" s="64"/>
      <c r="AX4" s="64"/>
      <c r="AY4" s="64"/>
      <c r="AZ4" s="64"/>
      <c r="BA4" s="64"/>
      <c r="BB4" s="64"/>
      <c r="BC4" s="64"/>
      <c r="BD4" s="64"/>
      <c r="BE4" s="64"/>
      <c r="BF4" s="64"/>
      <c r="BG4" s="64"/>
      <c r="BH4" s="64"/>
      <c r="BI4" s="64"/>
      <c r="BJ4" s="64"/>
      <c r="BK4" s="64"/>
      <c r="BL4" s="64"/>
      <c r="BM4" s="64"/>
      <c r="BN4" s="64"/>
      <c r="BO4" s="64"/>
      <c r="BP4" s="64"/>
      <c r="BQ4" s="64"/>
      <c r="BR4" s="64"/>
      <c r="BS4" s="64"/>
      <c r="BT4" s="64"/>
      <c r="BU4" s="64"/>
      <c r="BV4" s="64"/>
      <c r="BW4" s="64"/>
      <c r="BX4" s="64"/>
      <c r="BY4" s="64"/>
      <c r="BZ4" s="64"/>
      <c r="CA4" s="64"/>
      <c r="CB4" s="64"/>
      <c r="CC4" s="64"/>
      <c r="CD4" s="64"/>
      <c r="CE4" s="64"/>
      <c r="CF4" s="64"/>
      <c r="CG4" s="64"/>
      <c r="CH4" s="64"/>
      <c r="CI4" s="64"/>
      <c r="CJ4" s="64"/>
      <c r="CK4" s="64"/>
      <c r="CL4" s="64"/>
      <c r="CM4" s="64"/>
      <c r="CN4" s="64"/>
      <c r="CO4" s="64"/>
      <c r="CP4" s="64"/>
      <c r="CQ4" s="64"/>
      <c r="CR4" s="64"/>
      <c r="CS4" s="64"/>
      <c r="CT4" s="64"/>
      <c r="CU4" s="64"/>
      <c r="CV4" s="64"/>
      <c r="CW4" s="64"/>
      <c r="CX4" s="64"/>
      <c r="CY4" s="64"/>
      <c r="CZ4" s="64"/>
      <c r="DA4" s="64"/>
      <c r="DB4" s="64"/>
      <c r="DC4" s="64"/>
      <c r="DD4" s="64"/>
      <c r="DE4" s="64"/>
      <c r="DF4" s="64"/>
      <c r="DG4" s="64"/>
      <c r="DH4" s="64"/>
      <c r="DI4" s="64"/>
      <c r="DJ4" s="64"/>
      <c r="DK4" s="64"/>
      <c r="DL4" s="64"/>
      <c r="DM4" s="64"/>
      <c r="DN4" s="64"/>
      <c r="DO4" s="64"/>
      <c r="DP4" s="64"/>
      <c r="DQ4" s="64"/>
      <c r="DR4" s="64"/>
      <c r="DS4" s="64"/>
      <c r="DT4" s="64"/>
      <c r="DU4" s="64"/>
      <c r="DV4" s="64"/>
      <c r="DW4" s="64"/>
      <c r="DX4" s="64"/>
      <c r="DY4" s="64"/>
      <c r="DZ4" s="64"/>
      <c r="EA4" s="64"/>
      <c r="EB4" s="64"/>
      <c r="EC4" s="64"/>
      <c r="ED4" s="64"/>
      <c r="EE4" s="64"/>
      <c r="EF4" s="64"/>
      <c r="EG4" s="64"/>
      <c r="EH4" s="64"/>
      <c r="EI4" s="64"/>
      <c r="EJ4" s="64"/>
      <c r="EK4" s="64"/>
      <c r="EL4" s="64"/>
      <c r="EM4" s="64"/>
      <c r="EN4" s="64"/>
      <c r="EO4" s="64"/>
      <c r="EP4" s="64"/>
      <c r="EQ4" s="64"/>
      <c r="ER4" s="64"/>
      <c r="ES4" s="64"/>
      <c r="ET4" s="64"/>
      <c r="EU4" s="64"/>
      <c r="EV4" s="64"/>
      <c r="EW4" s="64"/>
      <c r="EX4" s="64"/>
      <c r="EY4" s="64"/>
      <c r="EZ4" s="64"/>
      <c r="FA4" s="64"/>
      <c r="FB4" s="64"/>
      <c r="FC4" s="64"/>
      <c r="FD4" s="64"/>
      <c r="FE4" s="64"/>
      <c r="FF4" s="64"/>
      <c r="FG4" s="64"/>
      <c r="FH4" s="64"/>
      <c r="FI4" s="64"/>
      <c r="FJ4" s="64"/>
      <c r="FK4" s="64"/>
      <c r="FL4" s="64"/>
      <c r="FM4" s="64"/>
      <c r="FN4" s="64"/>
      <c r="FO4" s="64"/>
      <c r="FP4" s="64"/>
      <c r="FQ4" s="64"/>
      <c r="FR4" s="64"/>
      <c r="FS4" s="64"/>
      <c r="FT4" s="64"/>
      <c r="FU4" s="64"/>
      <c r="FV4" s="64"/>
      <c r="FW4" s="64"/>
      <c r="FX4" s="64"/>
      <c r="FY4" s="64"/>
      <c r="FZ4" s="64"/>
      <c r="GA4" s="64"/>
      <c r="GB4" s="64"/>
      <c r="GC4" s="64"/>
      <c r="GD4" s="64"/>
      <c r="GE4" s="64"/>
      <c r="GF4" s="64"/>
      <c r="GG4" s="64"/>
      <c r="GH4" s="64"/>
      <c r="GI4" s="64"/>
      <c r="GJ4" s="64"/>
      <c r="GK4" s="64"/>
      <c r="GL4" s="64"/>
      <c r="GM4" s="64"/>
      <c r="GN4" s="64"/>
      <c r="GO4" s="64"/>
      <c r="GP4" s="64"/>
      <c r="GQ4" s="64"/>
      <c r="GR4" s="64"/>
      <c r="GS4" s="64"/>
      <c r="GT4" s="64"/>
      <c r="GU4" s="64"/>
      <c r="GV4" s="64"/>
      <c r="GW4" s="64"/>
      <c r="GX4" s="64"/>
      <c r="GY4" s="64"/>
      <c r="GZ4" s="64"/>
      <c r="HA4" s="64"/>
      <c r="HB4" s="64"/>
      <c r="HC4" s="64"/>
      <c r="HD4" s="64"/>
      <c r="HE4" s="64"/>
      <c r="HF4" s="64"/>
      <c r="HG4" s="64"/>
      <c r="HH4" s="64"/>
      <c r="HI4" s="64"/>
      <c r="HJ4" s="64"/>
      <c r="HK4" s="64"/>
      <c r="HL4" s="64"/>
      <c r="HM4" s="64"/>
      <c r="HN4" s="64"/>
      <c r="HO4" s="64"/>
      <c r="HP4" s="64"/>
      <c r="HQ4" s="64"/>
      <c r="HR4" s="64"/>
      <c r="HS4" s="64"/>
      <c r="HT4" s="64"/>
      <c r="HU4" s="64"/>
      <c r="HV4" s="64"/>
      <c r="HW4" s="64"/>
      <c r="HX4" s="64"/>
      <c r="HY4" s="64"/>
      <c r="HZ4" s="64"/>
      <c r="IA4" s="64"/>
      <c r="IB4" s="64"/>
      <c r="IC4" s="64"/>
      <c r="ID4" s="64"/>
      <c r="IE4" s="64"/>
      <c r="IF4" s="64"/>
      <c r="IG4" s="64"/>
      <c r="IH4" s="64"/>
      <c r="II4" s="64"/>
      <c r="IJ4" s="64"/>
      <c r="IK4" s="64"/>
      <c r="IL4" s="64"/>
      <c r="IM4" s="64"/>
      <c r="IN4" s="64"/>
      <c r="IO4" s="64"/>
      <c r="IP4" s="64"/>
      <c r="IQ4" s="64"/>
      <c r="IR4" s="64"/>
      <c r="IS4" s="64"/>
      <c r="IT4" s="64"/>
      <c r="IU4" s="64"/>
      <c r="IV4" s="64"/>
      <c r="IW4" s="64"/>
      <c r="IX4" s="64"/>
      <c r="IY4" s="64"/>
      <c r="IZ4" s="64"/>
      <c r="JA4" s="64"/>
      <c r="JB4" s="64"/>
      <c r="JC4" s="64"/>
      <c r="JD4" s="64"/>
      <c r="JE4" s="64"/>
      <c r="JF4" s="64"/>
      <c r="JG4" s="64"/>
      <c r="JH4" s="64"/>
      <c r="JI4" s="64"/>
      <c r="JJ4" s="64"/>
      <c r="JK4" s="64"/>
      <c r="JL4" s="64"/>
      <c r="JM4" s="64"/>
      <c r="JN4" s="64"/>
      <c r="JO4" s="64"/>
      <c r="JP4" s="64"/>
      <c r="JQ4" s="64"/>
      <c r="JR4" s="64"/>
      <c r="JS4" s="64"/>
      <c r="JT4" s="64"/>
      <c r="JU4" s="64"/>
      <c r="JV4" s="64"/>
      <c r="JW4" s="64"/>
      <c r="JX4" s="64"/>
      <c r="JY4" s="64"/>
      <c r="JZ4" s="64"/>
      <c r="KA4" s="64"/>
      <c r="KB4" s="64"/>
      <c r="KC4" s="64"/>
      <c r="KD4" s="64"/>
      <c r="KE4" s="64"/>
      <c r="KF4" s="64"/>
      <c r="KG4" s="64"/>
      <c r="KH4" s="64"/>
      <c r="KI4" s="64"/>
      <c r="KJ4" s="64"/>
      <c r="KK4" s="64"/>
      <c r="KL4" s="64"/>
      <c r="KM4" s="64"/>
      <c r="KN4" s="64"/>
      <c r="KO4" s="64"/>
      <c r="KP4" s="64"/>
      <c r="KQ4" s="64"/>
      <c r="KR4" s="64"/>
      <c r="KS4" s="64"/>
      <c r="KT4" s="64"/>
      <c r="KU4" s="64"/>
      <c r="KV4" s="64"/>
      <c r="KW4" s="64"/>
      <c r="KX4" s="64"/>
      <c r="KY4" s="64"/>
      <c r="KZ4" s="64"/>
      <c r="LA4" s="64"/>
      <c r="LB4" s="64"/>
      <c r="LC4" s="64"/>
      <c r="LD4" s="64"/>
      <c r="LE4" s="64"/>
      <c r="LF4" s="64"/>
      <c r="LG4" s="64"/>
      <c r="LH4" s="64"/>
      <c r="LI4" s="64"/>
      <c r="LJ4" s="64"/>
      <c r="LK4" s="64"/>
      <c r="LL4" s="64"/>
      <c r="LM4" s="64"/>
      <c r="LN4" s="64"/>
      <c r="LO4" s="64"/>
      <c r="LP4" s="64"/>
      <c r="LQ4" s="64"/>
      <c r="LR4" s="64"/>
      <c r="LS4" s="64"/>
      <c r="LT4" s="64"/>
      <c r="LU4" s="64"/>
      <c r="LV4" s="64"/>
      <c r="LW4" s="64"/>
      <c r="LX4" s="64"/>
      <c r="LY4" s="64"/>
      <c r="LZ4" s="64"/>
      <c r="MA4" s="64"/>
      <c r="MB4" s="64"/>
      <c r="MC4" s="64"/>
      <c r="MD4" s="64"/>
      <c r="ME4" s="64"/>
      <c r="MF4" s="64"/>
      <c r="MG4" s="64"/>
      <c r="MH4" s="64"/>
      <c r="MI4" s="64"/>
      <c r="MJ4" s="64"/>
      <c r="MK4" s="64"/>
      <c r="ML4" s="64"/>
      <c r="MM4" s="64"/>
      <c r="MN4" s="64"/>
      <c r="MO4" s="64"/>
      <c r="MP4" s="64"/>
      <c r="MQ4" s="64"/>
      <c r="MR4" s="64"/>
      <c r="MS4" s="64"/>
      <c r="MT4" s="64"/>
      <c r="MU4" s="64"/>
      <c r="MV4" s="64"/>
      <c r="MW4" s="64"/>
      <c r="MX4" s="64"/>
      <c r="MY4" s="64"/>
      <c r="MZ4" s="64"/>
      <c r="NA4" s="64"/>
      <c r="NB4" s="64"/>
      <c r="NC4" s="64"/>
      <c r="ND4" s="64"/>
      <c r="NE4" s="64"/>
      <c r="NF4" s="64"/>
      <c r="NG4" s="64"/>
      <c r="NH4" s="64"/>
      <c r="NI4" s="64"/>
      <c r="NJ4" s="64"/>
      <c r="NK4" s="64"/>
      <c r="NL4" s="64"/>
      <c r="NM4" s="64"/>
      <c r="NN4" s="64"/>
      <c r="NO4" s="64"/>
      <c r="NP4" s="64"/>
      <c r="NQ4" s="64"/>
      <c r="NR4" s="64"/>
      <c r="NS4" s="64"/>
      <c r="NT4" s="64"/>
      <c r="NU4" s="64"/>
      <c r="NV4" s="64"/>
      <c r="NW4" s="64"/>
      <c r="NX4" s="64"/>
      <c r="NY4" s="64"/>
      <c r="NZ4" s="64"/>
      <c r="OA4" s="64"/>
      <c r="OB4" s="64"/>
      <c r="OC4" s="64"/>
      <c r="OD4" s="64"/>
      <c r="OE4" s="64"/>
      <c r="OF4" s="64"/>
      <c r="OG4" s="64"/>
      <c r="OH4" s="64"/>
      <c r="OI4" s="64"/>
      <c r="OJ4" s="64"/>
      <c r="OK4" s="64"/>
      <c r="OL4" s="64"/>
      <c r="OM4" s="64"/>
      <c r="ON4" s="64"/>
      <c r="OO4" s="64"/>
      <c r="OP4" s="64"/>
      <c r="OQ4" s="64"/>
      <c r="OR4" s="64"/>
      <c r="OS4" s="64"/>
      <c r="OT4" s="64"/>
      <c r="OU4" s="64"/>
      <c r="OV4" s="64"/>
      <c r="OW4" s="64"/>
      <c r="OX4" s="64"/>
      <c r="OY4" s="64"/>
      <c r="OZ4" s="64"/>
      <c r="PA4" s="64"/>
      <c r="PB4" s="64"/>
      <c r="PC4" s="64"/>
      <c r="PD4" s="64"/>
      <c r="PE4" s="64"/>
      <c r="PF4" s="64"/>
      <c r="PG4" s="64"/>
      <c r="PH4" s="64"/>
      <c r="PI4" s="64"/>
      <c r="PJ4" s="64"/>
      <c r="PK4" s="64"/>
      <c r="PL4" s="64"/>
      <c r="PM4" s="64"/>
      <c r="PN4" s="64"/>
      <c r="PO4" s="64"/>
      <c r="PP4" s="64"/>
      <c r="PQ4" s="64"/>
      <c r="PR4" s="64"/>
      <c r="PS4" s="64"/>
      <c r="PT4" s="64"/>
      <c r="PU4" s="64"/>
      <c r="PV4" s="64"/>
      <c r="PW4" s="64"/>
      <c r="PX4" s="64"/>
      <c r="PY4" s="64"/>
      <c r="PZ4" s="64"/>
      <c r="QA4" s="64"/>
      <c r="QB4" s="64"/>
      <c r="QC4" s="64"/>
      <c r="QD4" s="64"/>
      <c r="QE4" s="64"/>
      <c r="QF4" s="64"/>
      <c r="QG4" s="64"/>
      <c r="QH4" s="64"/>
      <c r="QI4" s="64"/>
      <c r="QJ4" s="64"/>
      <c r="QK4" s="64"/>
      <c r="QL4" s="64"/>
      <c r="QM4" s="64"/>
      <c r="QN4" s="64"/>
      <c r="QO4" s="64"/>
      <c r="QP4" s="64"/>
      <c r="QQ4" s="64"/>
      <c r="QR4" s="64"/>
      <c r="QS4" s="64"/>
      <c r="QT4" s="64"/>
      <c r="QU4" s="64"/>
      <c r="QV4" s="64"/>
      <c r="QW4" s="64"/>
      <c r="QX4" s="64"/>
      <c r="QY4" s="64"/>
      <c r="QZ4" s="64"/>
      <c r="RA4" s="64"/>
      <c r="RB4" s="64"/>
      <c r="RC4" s="64"/>
      <c r="RD4" s="64"/>
      <c r="RE4" s="64"/>
      <c r="RF4" s="64"/>
      <c r="RG4" s="64"/>
      <c r="RH4" s="64"/>
      <c r="RI4" s="64"/>
      <c r="RJ4" s="64"/>
      <c r="RK4" s="64"/>
      <c r="RL4" s="64"/>
      <c r="RM4" s="64"/>
      <c r="RN4" s="64"/>
      <c r="RO4" s="64"/>
      <c r="RP4" s="64"/>
      <c r="RQ4" s="64"/>
      <c r="RR4" s="64"/>
      <c r="RS4" s="64"/>
      <c r="RT4" s="64"/>
      <c r="RU4" s="64"/>
      <c r="RV4" s="64"/>
      <c r="RW4" s="64"/>
      <c r="RX4" s="64"/>
      <c r="RY4" s="64"/>
      <c r="RZ4" s="64"/>
      <c r="SA4" s="64"/>
      <c r="SB4" s="64"/>
      <c r="SC4" s="64"/>
      <c r="SD4" s="64"/>
      <c r="SE4" s="64"/>
      <c r="SF4" s="64"/>
      <c r="SG4" s="64"/>
      <c r="SH4" s="64"/>
      <c r="SI4" s="64"/>
      <c r="SJ4" s="64"/>
      <c r="SK4" s="64"/>
      <c r="SL4" s="64"/>
      <c r="SM4" s="64"/>
      <c r="SN4" s="64"/>
      <c r="SO4" s="64"/>
      <c r="SP4" s="64"/>
      <c r="SQ4" s="64"/>
      <c r="SR4" s="64"/>
      <c r="SS4" s="64"/>
      <c r="ST4" s="64"/>
      <c r="SU4" s="64"/>
      <c r="SV4" s="64"/>
      <c r="SW4" s="64"/>
      <c r="SX4" s="64"/>
      <c r="SY4" s="64"/>
      <c r="SZ4" s="64"/>
      <c r="TA4" s="64"/>
      <c r="TB4" s="64"/>
      <c r="TC4" s="64"/>
      <c r="TD4" s="64"/>
      <c r="TE4" s="64"/>
      <c r="TF4" s="64"/>
      <c r="TG4" s="64"/>
      <c r="TH4" s="64"/>
      <c r="TI4" s="64"/>
      <c r="TJ4" s="64"/>
      <c r="TK4" s="64"/>
      <c r="TL4" s="64"/>
      <c r="TM4" s="64"/>
      <c r="TN4" s="64"/>
      <c r="TO4" s="64"/>
      <c r="TP4" s="64"/>
      <c r="TQ4" s="64"/>
      <c r="TR4" s="64"/>
      <c r="TS4" s="64"/>
      <c r="TT4" s="64"/>
      <c r="TU4" s="64"/>
      <c r="TV4" s="64"/>
      <c r="TW4" s="64"/>
      <c r="TX4" s="64"/>
      <c r="TY4" s="64"/>
      <c r="TZ4" s="64"/>
      <c r="UA4" s="64"/>
      <c r="UB4" s="64"/>
      <c r="UC4" s="64"/>
      <c r="UD4" s="64"/>
      <c r="UE4" s="64"/>
      <c r="UF4" s="64"/>
      <c r="UG4" s="64"/>
      <c r="UH4" s="64"/>
      <c r="UI4" s="64"/>
      <c r="UJ4" s="64"/>
      <c r="UK4" s="64"/>
      <c r="UL4" s="64"/>
      <c r="UM4" s="64"/>
      <c r="UN4" s="64"/>
      <c r="UO4" s="64"/>
      <c r="UP4" s="64"/>
      <c r="UQ4" s="64"/>
      <c r="UR4" s="64"/>
      <c r="US4" s="64"/>
      <c r="UT4" s="64"/>
      <c r="UU4" s="64"/>
      <c r="UV4" s="64"/>
      <c r="UW4" s="64"/>
      <c r="UX4" s="64"/>
      <c r="UY4" s="64"/>
      <c r="UZ4" s="64"/>
      <c r="VA4" s="64"/>
      <c r="VB4" s="64"/>
      <c r="VC4" s="64"/>
      <c r="VD4" s="64"/>
      <c r="VE4" s="64"/>
      <c r="VF4" s="64"/>
      <c r="VG4" s="64"/>
      <c r="VH4" s="64"/>
      <c r="VI4" s="64"/>
      <c r="VJ4" s="64"/>
      <c r="VK4" s="64"/>
      <c r="VL4" s="64"/>
      <c r="VM4" s="64"/>
      <c r="VN4" s="64"/>
      <c r="VO4" s="64"/>
      <c r="VP4" s="64"/>
      <c r="VQ4" s="64"/>
      <c r="VR4" s="64"/>
      <c r="VS4" s="64"/>
      <c r="VT4" s="64"/>
      <c r="VU4" s="64"/>
      <c r="VV4" s="64"/>
      <c r="VW4" s="64"/>
      <c r="VX4" s="64"/>
      <c r="VY4" s="64"/>
      <c r="VZ4" s="64"/>
      <c r="WA4" s="64"/>
      <c r="WB4" s="64"/>
      <c r="WC4" s="64"/>
      <c r="WD4" s="64"/>
      <c r="WE4" s="64"/>
      <c r="WF4" s="64"/>
      <c r="WG4" s="64"/>
      <c r="WH4" s="64"/>
      <c r="WI4" s="64"/>
      <c r="WJ4" s="64"/>
      <c r="WK4" s="64"/>
      <c r="WL4" s="64"/>
      <c r="WM4" s="64"/>
      <c r="WN4" s="64"/>
      <c r="WO4" s="64"/>
      <c r="WP4" s="64"/>
      <c r="WQ4" s="64"/>
      <c r="WR4" s="64"/>
      <c r="WS4" s="64"/>
      <c r="WT4" s="64"/>
      <c r="WU4" s="64"/>
      <c r="WV4" s="64"/>
      <c r="WW4" s="64"/>
      <c r="WX4" s="64"/>
      <c r="WY4" s="64"/>
      <c r="WZ4" s="64"/>
      <c r="XA4" s="64"/>
      <c r="XB4" s="64"/>
      <c r="XC4" s="64"/>
      <c r="XD4" s="64"/>
      <c r="XE4" s="64"/>
      <c r="XF4" s="64"/>
      <c r="XG4" s="64"/>
      <c r="XH4" s="64"/>
      <c r="XI4" s="64"/>
      <c r="XJ4" s="64"/>
      <c r="XK4" s="64"/>
      <c r="XL4" s="64"/>
      <c r="XM4" s="64"/>
      <c r="XN4" s="64"/>
      <c r="XO4" s="64"/>
      <c r="XP4" s="64"/>
      <c r="XQ4" s="64"/>
      <c r="XR4" s="64"/>
      <c r="XS4" s="64"/>
      <c r="XT4" s="64"/>
      <c r="XU4" s="64"/>
      <c r="XV4" s="64"/>
      <c r="XW4" s="64"/>
      <c r="XX4" s="64"/>
      <c r="XY4" s="64"/>
      <c r="XZ4" s="64"/>
      <c r="YA4" s="64"/>
      <c r="YB4" s="64"/>
      <c r="YC4" s="64"/>
      <c r="YD4" s="64"/>
      <c r="YE4" s="64"/>
      <c r="YF4" s="64"/>
      <c r="YG4" s="64"/>
      <c r="YH4" s="64"/>
      <c r="YI4" s="64"/>
      <c r="YJ4" s="64"/>
      <c r="YK4" s="64"/>
      <c r="YL4" s="64"/>
      <c r="YM4" s="64"/>
      <c r="YN4" s="64"/>
      <c r="YO4" s="64"/>
      <c r="YP4" s="64"/>
      <c r="YQ4" s="64"/>
      <c r="YR4" s="64"/>
      <c r="YS4" s="64"/>
      <c r="YT4" s="64"/>
      <c r="YU4" s="64"/>
      <c r="YV4" s="64"/>
      <c r="YW4" s="64"/>
      <c r="YX4" s="64"/>
      <c r="YY4" s="64"/>
      <c r="YZ4" s="64"/>
      <c r="ZA4" s="64"/>
      <c r="ZB4" s="64"/>
      <c r="ZC4" s="64"/>
      <c r="ZD4" s="64"/>
      <c r="ZE4" s="64"/>
      <c r="ZF4" s="64"/>
      <c r="ZG4" s="64"/>
      <c r="ZH4" s="64"/>
      <c r="ZI4" s="64"/>
      <c r="ZJ4" s="64"/>
      <c r="ZK4" s="64"/>
      <c r="ZL4" s="64"/>
      <c r="ZM4" s="64"/>
      <c r="ZN4" s="64"/>
      <c r="ZO4" s="64"/>
      <c r="ZP4" s="64"/>
      <c r="ZQ4" s="64"/>
      <c r="ZR4" s="64"/>
      <c r="ZS4" s="64"/>
      <c r="ZT4" s="64"/>
      <c r="ZU4" s="64"/>
      <c r="ZV4" s="64"/>
      <c r="ZW4" s="64"/>
      <c r="ZX4" s="64"/>
      <c r="ZY4" s="64"/>
      <c r="ZZ4" s="64"/>
      <c r="AAA4" s="64"/>
      <c r="AAB4" s="64"/>
      <c r="AAC4" s="64"/>
      <c r="AAD4" s="64"/>
      <c r="AAE4" s="64"/>
      <c r="AAF4" s="64"/>
      <c r="AAG4" s="64"/>
      <c r="AAH4" s="64"/>
      <c r="AAI4" s="64"/>
      <c r="AAJ4" s="64"/>
      <c r="AAK4" s="64"/>
      <c r="AAL4" s="64"/>
      <c r="AAM4" s="64"/>
      <c r="AAN4" s="64"/>
      <c r="AAO4" s="64"/>
      <c r="AAP4" s="64"/>
      <c r="AAQ4" s="64"/>
      <c r="AAR4" s="64"/>
      <c r="AAS4" s="64"/>
      <c r="AAT4" s="64"/>
      <c r="AAU4" s="64"/>
      <c r="AAV4" s="64"/>
      <c r="AAW4" s="64"/>
      <c r="AAX4" s="64"/>
      <c r="AAY4" s="64"/>
      <c r="AAZ4" s="64"/>
      <c r="ABA4" s="64"/>
      <c r="ABB4" s="64"/>
      <c r="ABC4" s="64"/>
      <c r="ABD4" s="64"/>
      <c r="ABE4" s="64"/>
      <c r="ABF4" s="64"/>
      <c r="ABG4" s="64"/>
      <c r="ABH4" s="64"/>
      <c r="ABI4" s="64"/>
      <c r="ABJ4" s="64"/>
      <c r="ABK4" s="64"/>
      <c r="ABL4" s="64"/>
      <c r="ABM4" s="64"/>
      <c r="ABN4" s="64"/>
      <c r="ABO4" s="64"/>
      <c r="ABP4" s="64"/>
      <c r="ABQ4" s="64"/>
      <c r="ABR4" s="64"/>
      <c r="ABS4" s="64"/>
      <c r="ABT4" s="64"/>
      <c r="ABU4" s="64"/>
      <c r="ABV4" s="64"/>
      <c r="ABW4" s="64"/>
      <c r="ABX4" s="64"/>
      <c r="ABY4" s="64"/>
      <c r="ABZ4" s="64"/>
      <c r="ACA4" s="64"/>
      <c r="ACB4" s="64"/>
      <c r="ACC4" s="64"/>
      <c r="ACD4" s="64"/>
      <c r="ACE4" s="64"/>
      <c r="ACF4" s="64"/>
      <c r="ACG4" s="64"/>
      <c r="ACH4" s="64"/>
      <c r="ACI4" s="64"/>
      <c r="ACJ4" s="64"/>
      <c r="ACK4" s="64"/>
      <c r="ACL4" s="64"/>
      <c r="ACM4" s="64"/>
      <c r="ACN4" s="64"/>
      <c r="ACO4" s="64"/>
      <c r="ACP4" s="64"/>
      <c r="ACQ4" s="64"/>
      <c r="ACR4" s="64"/>
      <c r="ACS4" s="64"/>
      <c r="ACT4" s="64"/>
      <c r="ACU4" s="64"/>
      <c r="ACV4" s="64"/>
      <c r="ACW4" s="64"/>
      <c r="ACX4" s="64"/>
      <c r="ACY4" s="64"/>
      <c r="ACZ4" s="64"/>
      <c r="ADA4" s="64"/>
      <c r="ADB4" s="64"/>
      <c r="ADC4" s="64"/>
      <c r="ADD4" s="64"/>
      <c r="ADE4" s="64"/>
      <c r="ADF4" s="64"/>
      <c r="ADG4" s="64"/>
      <c r="ADH4" s="64"/>
      <c r="ADI4" s="64"/>
      <c r="ADJ4" s="64"/>
      <c r="ADK4" s="64"/>
      <c r="ADL4" s="64"/>
      <c r="ADM4" s="64"/>
      <c r="ADN4" s="64"/>
      <c r="ADO4" s="64"/>
      <c r="ADP4" s="64"/>
      <c r="ADQ4" s="64"/>
      <c r="ADR4" s="64"/>
      <c r="ADS4" s="64"/>
      <c r="ADT4" s="64"/>
      <c r="ADU4" s="64"/>
      <c r="ADV4" s="64"/>
      <c r="ADW4" s="64"/>
      <c r="ADX4" s="64"/>
      <c r="ADY4" s="64"/>
      <c r="ADZ4" s="64"/>
      <c r="AEA4" s="64"/>
      <c r="AEB4" s="64"/>
      <c r="AEC4" s="64"/>
      <c r="AED4" s="64"/>
      <c r="AEE4" s="64"/>
      <c r="AEF4" s="64"/>
      <c r="AEG4" s="64"/>
      <c r="AEH4" s="64"/>
      <c r="AEI4" s="64"/>
      <c r="AEJ4" s="64"/>
      <c r="AEK4" s="64"/>
      <c r="AEL4" s="64"/>
      <c r="AEM4" s="64"/>
      <c r="AEN4" s="64"/>
      <c r="AEO4" s="64"/>
      <c r="AEP4" s="64"/>
      <c r="AEQ4" s="64"/>
      <c r="AER4" s="64"/>
      <c r="AES4" s="64"/>
      <c r="AET4" s="64"/>
      <c r="AEU4" s="64"/>
      <c r="AEV4" s="64"/>
      <c r="AEW4" s="64"/>
      <c r="AEX4" s="64"/>
      <c r="AEY4" s="64"/>
      <c r="AEZ4" s="64"/>
      <c r="AFA4" s="64"/>
      <c r="AFB4" s="64"/>
      <c r="AFC4" s="64"/>
      <c r="AFD4" s="64"/>
      <c r="AFE4" s="64"/>
      <c r="AFF4" s="64"/>
      <c r="AFG4" s="64"/>
      <c r="AFH4" s="64"/>
      <c r="AFI4" s="64"/>
      <c r="AFJ4" s="64"/>
      <c r="AFK4" s="64"/>
      <c r="AFL4" s="64"/>
      <c r="AFM4" s="64"/>
      <c r="AFN4" s="64"/>
      <c r="AFO4" s="64"/>
      <c r="AFP4" s="64"/>
      <c r="AFQ4" s="64"/>
      <c r="AFR4" s="64"/>
      <c r="AFS4" s="64"/>
      <c r="AFT4" s="64"/>
      <c r="AFU4" s="64"/>
      <c r="AFV4" s="64"/>
      <c r="AFW4" s="64"/>
      <c r="AFX4" s="64"/>
      <c r="AFY4" s="64"/>
      <c r="AFZ4" s="64"/>
      <c r="AGA4" s="64"/>
      <c r="AGB4" s="64"/>
      <c r="AGC4" s="64"/>
      <c r="AGD4" s="64"/>
      <c r="AGE4" s="64"/>
      <c r="AGF4" s="64"/>
      <c r="AGG4" s="64"/>
      <c r="AGH4" s="64"/>
      <c r="AGI4" s="64"/>
      <c r="AGJ4" s="64"/>
      <c r="AGK4" s="64"/>
      <c r="AGL4" s="64"/>
      <c r="AGM4" s="64"/>
      <c r="AGN4" s="64"/>
      <c r="AGO4" s="64"/>
      <c r="AGP4" s="64"/>
      <c r="AGQ4" s="64"/>
      <c r="AGR4" s="64"/>
      <c r="AGS4" s="64"/>
      <c r="AGT4" s="64"/>
      <c r="AGU4" s="64"/>
      <c r="AGV4" s="64"/>
      <c r="AGW4" s="64"/>
      <c r="AGX4" s="64"/>
      <c r="AGY4" s="64"/>
      <c r="AGZ4" s="64"/>
      <c r="AHA4" s="64"/>
      <c r="AHB4" s="64"/>
      <c r="AHC4" s="64"/>
      <c r="AHD4" s="64"/>
      <c r="AHE4" s="64"/>
      <c r="AHF4" s="64"/>
      <c r="AHG4" s="64"/>
      <c r="AHH4" s="64"/>
      <c r="AHI4" s="64"/>
      <c r="AHJ4" s="64"/>
      <c r="AHK4" s="64"/>
      <c r="AHL4" s="64"/>
      <c r="AHM4" s="64"/>
      <c r="AHN4" s="64"/>
      <c r="AHO4" s="64"/>
      <c r="AHP4" s="64"/>
      <c r="AHQ4" s="64"/>
      <c r="AHR4" s="64"/>
      <c r="AHS4" s="64"/>
      <c r="AHT4" s="64"/>
      <c r="AHU4" s="64"/>
      <c r="AHV4" s="64"/>
      <c r="AHW4" s="64"/>
      <c r="AHX4" s="64"/>
      <c r="AHY4" s="64"/>
      <c r="AHZ4" s="64"/>
      <c r="AIA4" s="64"/>
      <c r="AIB4" s="64"/>
      <c r="AIC4" s="64"/>
      <c r="AID4" s="64"/>
      <c r="AIE4" s="64"/>
      <c r="AIF4" s="64"/>
      <c r="AIG4" s="64"/>
      <c r="AIH4" s="64"/>
      <c r="AII4" s="64"/>
      <c r="AIJ4" s="64"/>
      <c r="AIK4" s="64"/>
      <c r="AIL4" s="64"/>
      <c r="AIM4" s="64"/>
      <c r="AIN4" s="64"/>
      <c r="AIO4" s="64"/>
      <c r="AIP4" s="64"/>
      <c r="AIQ4" s="64"/>
      <c r="AIR4" s="64"/>
      <c r="AIS4" s="64"/>
      <c r="AIT4" s="64"/>
      <c r="AIU4" s="64"/>
      <c r="AIV4" s="64"/>
      <c r="AIW4" s="64"/>
      <c r="AIX4" s="64"/>
      <c r="AIY4" s="64"/>
      <c r="AIZ4" s="64"/>
      <c r="AJA4" s="64"/>
      <c r="AJB4" s="64"/>
      <c r="AJC4" s="64"/>
      <c r="AJD4" s="64"/>
      <c r="AJE4" s="64"/>
      <c r="AJF4" s="64"/>
      <c r="AJG4" s="64"/>
      <c r="AJH4" s="64"/>
      <c r="AJI4" s="64"/>
      <c r="AJJ4" s="64"/>
      <c r="AJK4" s="64"/>
      <c r="AJL4" s="64"/>
      <c r="AJM4" s="64"/>
      <c r="AJN4" s="64"/>
      <c r="AJO4" s="64"/>
      <c r="AJP4" s="64"/>
      <c r="AJQ4" s="64"/>
      <c r="AJR4" s="64"/>
      <c r="AJS4" s="64"/>
      <c r="AJT4" s="64"/>
      <c r="AJU4" s="64"/>
      <c r="AJV4" s="64"/>
      <c r="AJW4" s="64"/>
      <c r="AJX4" s="64"/>
      <c r="AJY4" s="64"/>
      <c r="AJZ4" s="64"/>
      <c r="AKA4" s="64"/>
      <c r="AKB4" s="64"/>
      <c r="AKC4" s="64"/>
      <c r="AKD4" s="64"/>
      <c r="AKE4" s="64"/>
      <c r="AKF4" s="64"/>
      <c r="AKG4" s="64"/>
      <c r="AKH4" s="64"/>
      <c r="AKI4" s="64"/>
      <c r="AKJ4" s="64"/>
      <c r="AKK4" s="64"/>
      <c r="AKL4" s="64"/>
      <c r="AKM4" s="64"/>
      <c r="AKN4" s="64"/>
      <c r="AKO4" s="64"/>
      <c r="AKP4" s="64"/>
      <c r="AKQ4" s="64"/>
      <c r="AKR4" s="64"/>
      <c r="AKS4" s="64"/>
      <c r="AKT4" s="64"/>
      <c r="AKU4" s="64"/>
      <c r="AKV4" s="64"/>
      <c r="AKW4" s="64"/>
      <c r="AKX4" s="64"/>
      <c r="AKY4" s="64"/>
      <c r="AKZ4" s="64"/>
      <c r="ALA4" s="64"/>
      <c r="ALB4" s="64"/>
      <c r="ALC4" s="64"/>
      <c r="ALD4" s="64"/>
      <c r="ALE4" s="64"/>
      <c r="ALF4" s="64"/>
      <c r="ALG4" s="64"/>
      <c r="ALH4" s="64"/>
      <c r="ALI4" s="64"/>
      <c r="ALJ4" s="64"/>
      <c r="ALK4" s="64"/>
      <c r="ALL4" s="64"/>
      <c r="ALM4" s="64"/>
      <c r="ALN4" s="64"/>
      <c r="ALO4" s="64"/>
      <c r="ALP4" s="64"/>
      <c r="ALQ4" s="64"/>
      <c r="ALR4" s="64"/>
      <c r="ALS4" s="64"/>
      <c r="ALT4" s="64"/>
      <c r="ALU4" s="64"/>
      <c r="ALV4" s="64"/>
      <c r="ALW4" s="64"/>
      <c r="ALX4" s="64"/>
      <c r="ALY4" s="64"/>
      <c r="ALZ4" s="64"/>
      <c r="AMA4" s="64"/>
      <c r="AMB4" s="64"/>
      <c r="AMC4" s="64"/>
      <c r="AMD4" s="64"/>
      <c r="AME4" s="64"/>
      <c r="AMF4" s="64"/>
      <c r="AMG4" s="64"/>
      <c r="AMH4" s="64"/>
      <c r="AMI4" s="64"/>
      <c r="AMJ4" s="64"/>
      <c r="AMK4" s="64"/>
      <c r="AML4" s="64"/>
      <c r="AMM4" s="64"/>
      <c r="AMN4" s="64"/>
      <c r="AMO4" s="64"/>
      <c r="AMP4" s="64"/>
      <c r="AMQ4" s="64"/>
      <c r="AMR4" s="64"/>
      <c r="AMS4" s="64"/>
      <c r="AMT4" s="64"/>
      <c r="AMU4" s="64"/>
      <c r="AMV4" s="64"/>
      <c r="AMW4" s="64"/>
      <c r="AMX4" s="64"/>
      <c r="AMY4" s="64"/>
      <c r="AMZ4" s="64"/>
      <c r="ANA4" s="64"/>
      <c r="ANB4" s="64"/>
      <c r="ANC4" s="64"/>
      <c r="AND4" s="64"/>
      <c r="ANE4" s="64"/>
      <c r="ANF4" s="64"/>
      <c r="ANG4" s="64"/>
      <c r="ANH4" s="64"/>
      <c r="ANI4" s="64"/>
      <c r="ANJ4" s="64"/>
      <c r="ANK4" s="64"/>
      <c r="ANL4" s="64"/>
      <c r="ANM4" s="64"/>
      <c r="ANN4" s="64"/>
      <c r="ANO4" s="64"/>
      <c r="ANP4" s="64"/>
      <c r="ANQ4" s="64"/>
      <c r="ANR4" s="64"/>
      <c r="ANS4" s="64"/>
      <c r="ANT4" s="64"/>
      <c r="ANU4" s="64"/>
      <c r="ANV4" s="64"/>
      <c r="ANW4" s="64"/>
      <c r="ANX4" s="64"/>
      <c r="ANY4" s="64"/>
      <c r="ANZ4" s="64"/>
      <c r="AOA4" s="64"/>
      <c r="AOB4" s="64"/>
      <c r="AOC4" s="64"/>
      <c r="AOD4" s="64"/>
      <c r="AOE4" s="64"/>
      <c r="AOF4" s="64"/>
      <c r="AOG4" s="64"/>
      <c r="AOH4" s="64"/>
      <c r="AOI4" s="64"/>
      <c r="AOJ4" s="64"/>
      <c r="AOK4" s="64"/>
      <c r="AOL4" s="64"/>
      <c r="AOM4" s="64"/>
      <c r="AON4" s="64"/>
      <c r="AOO4" s="64"/>
      <c r="AOP4" s="64"/>
      <c r="AOQ4" s="64"/>
      <c r="AOR4" s="64"/>
      <c r="AOS4" s="64"/>
      <c r="AOT4" s="64"/>
      <c r="AOU4" s="64"/>
      <c r="AOV4" s="64"/>
      <c r="AOW4" s="64"/>
      <c r="AOX4" s="64"/>
      <c r="AOY4" s="64"/>
      <c r="AOZ4" s="64"/>
      <c r="APA4" s="64"/>
      <c r="APB4" s="64"/>
      <c r="APC4" s="64"/>
      <c r="APD4" s="64"/>
      <c r="APE4" s="64"/>
      <c r="APF4" s="64"/>
      <c r="APG4" s="64"/>
      <c r="APH4" s="64"/>
      <c r="API4" s="64"/>
      <c r="APJ4" s="64"/>
      <c r="APK4" s="64"/>
      <c r="APL4" s="64"/>
      <c r="APM4" s="64"/>
      <c r="APN4" s="64"/>
      <c r="APO4" s="64"/>
      <c r="APP4" s="64"/>
      <c r="APQ4" s="64"/>
      <c r="APR4" s="64"/>
      <c r="APS4" s="64"/>
      <c r="APT4" s="64"/>
      <c r="APU4" s="64"/>
      <c r="APV4" s="64"/>
      <c r="APW4" s="64"/>
      <c r="APX4" s="64"/>
      <c r="APY4" s="64"/>
      <c r="APZ4" s="64"/>
      <c r="AQA4" s="64"/>
      <c r="AQB4" s="64"/>
      <c r="AQC4" s="64"/>
      <c r="AQD4" s="64"/>
      <c r="AQE4" s="64"/>
      <c r="AQF4" s="64"/>
      <c r="AQG4" s="64"/>
      <c r="AQH4" s="64"/>
      <c r="AQI4" s="64"/>
      <c r="AQJ4" s="64"/>
      <c r="AQK4" s="64"/>
      <c r="AQL4" s="64"/>
      <c r="AQM4" s="64"/>
      <c r="AQN4" s="64"/>
      <c r="AQO4" s="64"/>
      <c r="AQP4" s="64"/>
      <c r="AQQ4" s="64"/>
      <c r="AQR4" s="64"/>
      <c r="AQS4" s="64"/>
      <c r="AQT4" s="64"/>
      <c r="AQU4" s="64"/>
      <c r="AQV4" s="64"/>
      <c r="AQW4" s="64"/>
      <c r="AQX4" s="64"/>
      <c r="AQY4" s="64"/>
      <c r="AQZ4" s="64"/>
      <c r="ARA4" s="64"/>
      <c r="ARB4" s="64"/>
      <c r="ARC4" s="64"/>
      <c r="ARD4" s="64"/>
      <c r="ARE4" s="64"/>
      <c r="ARF4" s="64"/>
      <c r="ARG4" s="64"/>
      <c r="ARH4" s="64"/>
      <c r="ARI4" s="64"/>
      <c r="ARJ4" s="64"/>
      <c r="ARK4" s="64"/>
      <c r="ARL4" s="64"/>
      <c r="ARM4" s="64"/>
      <c r="ARN4" s="64"/>
      <c r="ARO4" s="64"/>
      <c r="ARP4" s="64"/>
      <c r="ARQ4" s="64"/>
      <c r="ARR4" s="64"/>
      <c r="ARS4" s="64"/>
      <c r="ART4" s="64"/>
      <c r="ARU4" s="64"/>
      <c r="ARV4" s="64"/>
      <c r="ARW4" s="64"/>
      <c r="ARX4" s="64"/>
      <c r="ARY4" s="64"/>
      <c r="ARZ4" s="64"/>
      <c r="ASA4" s="64"/>
      <c r="ASB4" s="64"/>
      <c r="ASC4" s="64"/>
      <c r="ASD4" s="64"/>
      <c r="ASE4" s="64"/>
      <c r="ASF4" s="64"/>
      <c r="ASG4" s="64"/>
      <c r="ASH4" s="64"/>
      <c r="ASI4" s="64"/>
      <c r="ASJ4" s="64"/>
      <c r="ASK4" s="64"/>
      <c r="ASL4" s="64"/>
      <c r="ASM4" s="64"/>
      <c r="ASN4" s="64"/>
      <c r="ASO4" s="64"/>
      <c r="ASP4" s="64"/>
      <c r="ASQ4" s="64"/>
      <c r="ASR4" s="64"/>
      <c r="ASS4" s="64"/>
      <c r="AST4" s="64"/>
      <c r="ASU4" s="64"/>
      <c r="ASV4" s="64"/>
      <c r="ASW4" s="64"/>
      <c r="ASX4" s="64"/>
      <c r="ASY4" s="64"/>
      <c r="ASZ4" s="64"/>
      <c r="ATA4" s="64"/>
      <c r="ATB4" s="64"/>
      <c r="ATC4" s="64"/>
      <c r="ATD4" s="64"/>
      <c r="ATE4" s="64"/>
      <c r="ATF4" s="64"/>
      <c r="ATG4" s="64"/>
      <c r="ATH4" s="64"/>
      <c r="ATI4" s="64"/>
      <c r="ATJ4" s="64"/>
      <c r="ATK4" s="64"/>
      <c r="ATL4" s="64"/>
      <c r="ATM4" s="64"/>
      <c r="ATN4" s="64"/>
      <c r="ATO4" s="64"/>
      <c r="ATP4" s="64"/>
      <c r="ATQ4" s="64"/>
      <c r="ATR4" s="64"/>
      <c r="ATS4" s="64"/>
      <c r="ATT4" s="64"/>
      <c r="ATU4" s="64"/>
      <c r="ATV4" s="64"/>
      <c r="ATW4" s="64"/>
      <c r="ATX4" s="64"/>
      <c r="ATY4" s="64"/>
      <c r="ATZ4" s="64"/>
      <c r="AUA4" s="64"/>
      <c r="AUB4" s="64"/>
      <c r="AUC4" s="64"/>
      <c r="AUD4" s="64"/>
      <c r="AUE4" s="64"/>
      <c r="AUF4" s="64"/>
      <c r="AUG4" s="64"/>
      <c r="AUH4" s="64"/>
      <c r="AUI4" s="64"/>
      <c r="AUJ4" s="64"/>
      <c r="AUK4" s="64"/>
      <c r="AUL4" s="64"/>
      <c r="AUM4" s="64"/>
      <c r="AUN4" s="64"/>
      <c r="AUO4" s="64"/>
      <c r="AUP4" s="64"/>
      <c r="AUQ4" s="64"/>
      <c r="AUR4" s="64"/>
      <c r="AUS4" s="64"/>
      <c r="AUT4" s="64"/>
      <c r="AUU4" s="64"/>
      <c r="AUV4" s="64"/>
      <c r="AUW4" s="64"/>
      <c r="AUX4" s="64"/>
      <c r="AUY4" s="64"/>
      <c r="AUZ4" s="64"/>
      <c r="AVA4" s="64"/>
      <c r="AVB4" s="64"/>
      <c r="AVC4" s="64"/>
      <c r="AVD4" s="64"/>
      <c r="AVE4" s="64"/>
      <c r="AVF4" s="64"/>
      <c r="AVG4" s="64"/>
      <c r="AVH4" s="64"/>
      <c r="AVI4" s="64"/>
      <c r="AVJ4" s="64"/>
      <c r="AVK4" s="64"/>
      <c r="AVL4" s="64"/>
      <c r="AVM4" s="64"/>
      <c r="AVN4" s="64"/>
      <c r="AVO4" s="64"/>
      <c r="AVP4" s="64"/>
      <c r="AVQ4" s="64"/>
      <c r="AVR4" s="64"/>
      <c r="AVS4" s="64"/>
      <c r="AVT4" s="64"/>
      <c r="AVU4" s="64"/>
      <c r="AVV4" s="64"/>
      <c r="AVW4" s="64"/>
      <c r="AVX4" s="64"/>
      <c r="AVY4" s="64"/>
      <c r="AVZ4" s="64"/>
      <c r="AWA4" s="64"/>
      <c r="AWB4" s="64"/>
      <c r="AWC4" s="64"/>
      <c r="AWD4" s="64"/>
      <c r="AWE4" s="64"/>
      <c r="AWF4" s="64"/>
      <c r="AWG4" s="64"/>
      <c r="AWH4" s="64"/>
      <c r="AWI4" s="64"/>
      <c r="AWJ4" s="64"/>
      <c r="AWK4" s="64"/>
      <c r="AWL4" s="64"/>
      <c r="AWM4" s="64"/>
      <c r="AWN4" s="64"/>
      <c r="AWO4" s="64"/>
      <c r="AWP4" s="64"/>
      <c r="AWQ4" s="64"/>
      <c r="AWR4" s="64"/>
      <c r="AWS4" s="64"/>
      <c r="AWT4" s="64"/>
      <c r="AWU4" s="64"/>
      <c r="AWV4" s="64"/>
      <c r="AWW4" s="64"/>
      <c r="AWX4" s="64"/>
      <c r="AWY4" s="64"/>
      <c r="AWZ4" s="64"/>
      <c r="AXA4" s="64"/>
      <c r="AXB4" s="64"/>
      <c r="AXC4" s="64"/>
      <c r="AXD4" s="64"/>
      <c r="AXE4" s="64"/>
      <c r="AXF4" s="64"/>
      <c r="AXG4" s="64"/>
      <c r="AXH4" s="64"/>
      <c r="AXI4" s="64"/>
      <c r="AXJ4" s="64"/>
      <c r="AXK4" s="64"/>
      <c r="AXL4" s="64"/>
      <c r="AXM4" s="64"/>
      <c r="AXN4" s="64"/>
      <c r="AXO4" s="64"/>
      <c r="AXP4" s="64"/>
      <c r="AXQ4" s="64"/>
      <c r="AXR4" s="64"/>
      <c r="AXS4" s="64"/>
      <c r="AXT4" s="64"/>
      <c r="AXU4" s="64"/>
      <c r="AXV4" s="64"/>
      <c r="AXW4" s="64"/>
      <c r="AXX4" s="64"/>
      <c r="AXY4" s="64"/>
      <c r="AXZ4" s="64"/>
      <c r="AYA4" s="64"/>
      <c r="AYB4" s="64"/>
      <c r="AYC4" s="64"/>
      <c r="AYD4" s="64"/>
      <c r="AYE4" s="64"/>
      <c r="AYF4" s="64"/>
      <c r="AYG4" s="64"/>
      <c r="AYH4" s="64"/>
      <c r="AYI4" s="64"/>
      <c r="AYJ4" s="64"/>
      <c r="AYK4" s="64"/>
      <c r="AYL4" s="64"/>
      <c r="AYM4" s="64"/>
      <c r="AYN4" s="64"/>
      <c r="AYO4" s="64"/>
      <c r="AYP4" s="64"/>
      <c r="AYQ4" s="64"/>
      <c r="AYR4" s="64"/>
      <c r="AYS4" s="64"/>
      <c r="AYT4" s="64"/>
      <c r="AYU4" s="64"/>
      <c r="AYV4" s="64"/>
      <c r="AYW4" s="64"/>
      <c r="AYX4" s="64"/>
      <c r="AYY4" s="64"/>
      <c r="AYZ4" s="64"/>
      <c r="AZA4" s="64"/>
      <c r="AZB4" s="64"/>
      <c r="AZC4" s="64"/>
      <c r="AZD4" s="64"/>
      <c r="AZE4" s="64"/>
      <c r="AZF4" s="64"/>
      <c r="AZG4" s="64"/>
      <c r="AZH4" s="64"/>
      <c r="AZI4" s="64"/>
      <c r="AZJ4" s="64"/>
      <c r="AZK4" s="64"/>
      <c r="AZL4" s="64"/>
      <c r="AZM4" s="64"/>
      <c r="AZN4" s="64"/>
      <c r="AZO4" s="64"/>
      <c r="AZP4" s="64"/>
      <c r="AZQ4" s="64"/>
      <c r="AZR4" s="64"/>
      <c r="AZS4" s="64"/>
      <c r="AZT4" s="64"/>
      <c r="AZU4" s="64"/>
      <c r="AZV4" s="64"/>
      <c r="AZW4" s="64"/>
      <c r="AZX4" s="64"/>
      <c r="AZY4" s="64"/>
      <c r="AZZ4" s="64"/>
      <c r="BAA4" s="64"/>
      <c r="BAB4" s="64"/>
      <c r="BAC4" s="64"/>
      <c r="BAD4" s="64"/>
      <c r="BAE4" s="64"/>
      <c r="BAF4" s="64"/>
      <c r="BAG4" s="64"/>
      <c r="BAH4" s="64"/>
      <c r="BAI4" s="64"/>
      <c r="BAJ4" s="64"/>
      <c r="BAK4" s="64"/>
      <c r="BAL4" s="64"/>
      <c r="BAM4" s="64"/>
      <c r="BAN4" s="64"/>
      <c r="BAO4" s="64"/>
      <c r="BAP4" s="64"/>
      <c r="BAQ4" s="64"/>
      <c r="BAR4" s="64"/>
      <c r="BAS4" s="64"/>
      <c r="BAT4" s="64"/>
      <c r="BAU4" s="64"/>
      <c r="BAV4" s="64"/>
      <c r="BAW4" s="64"/>
      <c r="BAX4" s="64"/>
      <c r="BAY4" s="64"/>
      <c r="BAZ4" s="64"/>
      <c r="BBA4" s="64"/>
      <c r="BBB4" s="64"/>
      <c r="BBC4" s="64"/>
      <c r="BBD4" s="64"/>
      <c r="BBE4" s="64"/>
      <c r="BBF4" s="64"/>
      <c r="BBG4" s="64"/>
      <c r="BBH4" s="64"/>
      <c r="BBI4" s="64"/>
      <c r="BBJ4" s="64"/>
      <c r="BBK4" s="64"/>
      <c r="BBL4" s="64"/>
      <c r="BBM4" s="64"/>
      <c r="BBN4" s="64"/>
      <c r="BBO4" s="64"/>
      <c r="BBP4" s="64"/>
      <c r="BBQ4" s="64"/>
      <c r="BBR4" s="64"/>
      <c r="BBS4" s="64"/>
      <c r="BBT4" s="64"/>
      <c r="BBU4" s="64"/>
      <c r="BBV4" s="64"/>
      <c r="BBW4" s="64"/>
      <c r="BBX4" s="64"/>
      <c r="BBY4" s="64"/>
      <c r="BBZ4" s="64"/>
      <c r="BCA4" s="64"/>
      <c r="BCB4" s="64"/>
      <c r="BCC4" s="64"/>
      <c r="BCD4" s="64"/>
      <c r="BCE4" s="64"/>
      <c r="BCF4" s="64"/>
      <c r="BCG4" s="64"/>
      <c r="BCH4" s="64"/>
      <c r="BCI4" s="64"/>
      <c r="BCJ4" s="64"/>
      <c r="BCK4" s="64"/>
      <c r="BCL4" s="64"/>
      <c r="BCM4" s="64"/>
      <c r="BCN4" s="64"/>
      <c r="BCO4" s="64"/>
      <c r="BCP4" s="64"/>
      <c r="BCQ4" s="64"/>
      <c r="BCR4" s="64"/>
      <c r="BCS4" s="64"/>
      <c r="BCT4" s="64"/>
      <c r="BCU4" s="64"/>
      <c r="BCV4" s="64"/>
      <c r="BCW4" s="64"/>
      <c r="BCX4" s="64"/>
      <c r="BCY4" s="64"/>
      <c r="BCZ4" s="64"/>
      <c r="BDA4" s="64"/>
      <c r="BDB4" s="64"/>
      <c r="BDC4" s="64"/>
      <c r="BDD4" s="64"/>
      <c r="BDE4" s="64"/>
      <c r="BDF4" s="64"/>
      <c r="BDG4" s="64"/>
      <c r="BDH4" s="64"/>
      <c r="BDI4" s="64"/>
      <c r="BDJ4" s="64"/>
      <c r="BDK4" s="64"/>
      <c r="BDL4" s="64"/>
      <c r="BDM4" s="64"/>
      <c r="BDN4" s="64"/>
      <c r="BDO4" s="64"/>
      <c r="BDP4" s="64"/>
      <c r="BDQ4" s="64"/>
      <c r="BDR4" s="64"/>
      <c r="BDS4" s="64"/>
      <c r="BDT4" s="64"/>
      <c r="BDU4" s="64"/>
      <c r="BDV4" s="64"/>
      <c r="BDW4" s="64"/>
      <c r="BDX4" s="64"/>
      <c r="BDY4" s="64"/>
      <c r="BDZ4" s="64"/>
      <c r="BEA4" s="64"/>
      <c r="BEB4" s="64"/>
      <c r="BEC4" s="64"/>
      <c r="BED4" s="64"/>
      <c r="BEE4" s="64"/>
      <c r="BEF4" s="64"/>
      <c r="BEG4" s="64"/>
      <c r="BEH4" s="64"/>
      <c r="BEI4" s="64"/>
      <c r="BEJ4" s="64"/>
      <c r="BEK4" s="64"/>
      <c r="BEL4" s="64"/>
      <c r="BEM4" s="64"/>
      <c r="BEN4" s="64"/>
      <c r="BEO4" s="64"/>
      <c r="BEP4" s="64"/>
      <c r="BEQ4" s="64"/>
      <c r="BER4" s="64"/>
      <c r="BES4" s="64"/>
      <c r="BET4" s="64"/>
      <c r="BEU4" s="64"/>
      <c r="BEV4" s="64"/>
      <c r="BEW4" s="64"/>
      <c r="BEX4" s="64"/>
      <c r="BEY4" s="64"/>
      <c r="BEZ4" s="64"/>
      <c r="BFA4" s="64"/>
      <c r="BFB4" s="64"/>
      <c r="BFC4" s="64"/>
      <c r="BFD4" s="64"/>
      <c r="BFE4" s="64"/>
      <c r="BFF4" s="64"/>
      <c r="BFG4" s="64"/>
      <c r="BFH4" s="64"/>
      <c r="BFI4" s="64"/>
      <c r="BFJ4" s="64"/>
      <c r="BFK4" s="64"/>
      <c r="BFL4" s="64"/>
      <c r="BFM4" s="64"/>
      <c r="BFN4" s="64"/>
      <c r="BFO4" s="64"/>
      <c r="BFP4" s="64"/>
      <c r="BFQ4" s="64"/>
      <c r="BFR4" s="64"/>
      <c r="BFS4" s="64"/>
      <c r="BFT4" s="64"/>
      <c r="BFU4" s="64"/>
      <c r="BFV4" s="64"/>
      <c r="BFW4" s="64"/>
      <c r="BFX4" s="64"/>
      <c r="BFY4" s="64"/>
      <c r="BFZ4" s="64"/>
      <c r="BGA4" s="64"/>
      <c r="BGB4" s="64"/>
      <c r="BGC4" s="64"/>
      <c r="BGD4" s="64"/>
      <c r="BGE4" s="64"/>
      <c r="BGF4" s="64"/>
      <c r="BGG4" s="64"/>
      <c r="BGH4" s="64"/>
      <c r="BGI4" s="64"/>
      <c r="BGJ4" s="64"/>
      <c r="BGK4" s="64"/>
      <c r="BGL4" s="64"/>
      <c r="BGM4" s="64"/>
      <c r="BGN4" s="64"/>
      <c r="BGO4" s="64"/>
      <c r="BGP4" s="64"/>
      <c r="BGQ4" s="64"/>
      <c r="BGR4" s="64"/>
      <c r="BGS4" s="64"/>
      <c r="BGT4" s="64"/>
      <c r="BGU4" s="64"/>
      <c r="BGV4" s="64"/>
      <c r="BGW4" s="64"/>
      <c r="BGX4" s="64"/>
      <c r="BGY4" s="64"/>
      <c r="BGZ4" s="64"/>
      <c r="BHA4" s="64"/>
      <c r="BHB4" s="64"/>
      <c r="BHC4" s="64"/>
      <c r="BHD4" s="64"/>
      <c r="BHE4" s="64"/>
      <c r="BHF4" s="64"/>
      <c r="BHG4" s="64"/>
      <c r="BHH4" s="64"/>
      <c r="BHI4" s="64"/>
      <c r="BHJ4" s="64"/>
      <c r="BHK4" s="64"/>
      <c r="BHL4" s="64"/>
      <c r="BHM4" s="64"/>
      <c r="BHN4" s="64"/>
      <c r="BHO4" s="64"/>
      <c r="BHP4" s="64"/>
      <c r="BHQ4" s="64"/>
      <c r="BHR4" s="64"/>
      <c r="BHS4" s="64"/>
      <c r="BHT4" s="64"/>
      <c r="BHU4" s="64"/>
      <c r="BHV4" s="64"/>
      <c r="BHW4" s="64"/>
      <c r="BHX4" s="64"/>
      <c r="BHY4" s="64"/>
      <c r="BHZ4" s="64"/>
      <c r="BIA4" s="64"/>
      <c r="BIB4" s="64"/>
      <c r="BIC4" s="64"/>
      <c r="BID4" s="64"/>
      <c r="BIE4" s="64"/>
      <c r="BIF4" s="64"/>
      <c r="BIG4" s="64"/>
      <c r="BIH4" s="64"/>
      <c r="BII4" s="64"/>
      <c r="BIJ4" s="64"/>
      <c r="BIK4" s="64"/>
      <c r="BIL4" s="64"/>
      <c r="BIM4" s="64"/>
      <c r="BIN4" s="64"/>
      <c r="BIO4" s="64"/>
      <c r="BIP4" s="64"/>
      <c r="BIQ4" s="64"/>
      <c r="BIR4" s="64"/>
      <c r="BIS4" s="64"/>
      <c r="BIT4" s="64"/>
      <c r="BIU4" s="64"/>
      <c r="BIV4" s="64"/>
      <c r="BIW4" s="64"/>
      <c r="BIX4" s="64"/>
      <c r="BIY4" s="64"/>
      <c r="BIZ4" s="64"/>
      <c r="BJA4" s="64"/>
      <c r="BJB4" s="64"/>
      <c r="BJC4" s="64"/>
      <c r="BJD4" s="64"/>
      <c r="BJE4" s="64"/>
      <c r="BJF4" s="64"/>
      <c r="BJG4" s="64"/>
      <c r="BJH4" s="64"/>
      <c r="BJI4" s="64"/>
      <c r="BJJ4" s="64"/>
      <c r="BJK4" s="64"/>
      <c r="BJL4" s="64"/>
      <c r="BJM4" s="64"/>
      <c r="BJN4" s="64"/>
      <c r="BJO4" s="64"/>
      <c r="BJP4" s="64"/>
      <c r="BJQ4" s="64"/>
      <c r="BJR4" s="64"/>
      <c r="BJS4" s="64"/>
      <c r="BJT4" s="64"/>
      <c r="BJU4" s="64"/>
      <c r="BJV4" s="64"/>
      <c r="BJW4" s="64"/>
      <c r="BJX4" s="64"/>
      <c r="BJY4" s="64"/>
      <c r="BJZ4" s="64"/>
      <c r="BKA4" s="64"/>
      <c r="BKB4" s="64"/>
      <c r="BKC4" s="64"/>
      <c r="BKD4" s="64"/>
      <c r="BKE4" s="64"/>
      <c r="BKF4" s="64"/>
      <c r="BKG4" s="64"/>
      <c r="BKH4" s="64"/>
      <c r="BKI4" s="64"/>
      <c r="BKJ4" s="64"/>
      <c r="BKK4" s="64"/>
      <c r="BKL4" s="64"/>
      <c r="BKM4" s="64"/>
      <c r="BKN4" s="64"/>
      <c r="BKO4" s="64"/>
      <c r="BKP4" s="64"/>
      <c r="BKQ4" s="64"/>
      <c r="BKR4" s="64"/>
      <c r="BKS4" s="64"/>
      <c r="BKT4" s="64"/>
      <c r="BKU4" s="64"/>
      <c r="BKV4" s="64"/>
      <c r="BKW4" s="64"/>
      <c r="BKX4" s="64"/>
      <c r="BKY4" s="64"/>
      <c r="BKZ4" s="64"/>
      <c r="BLA4" s="64"/>
      <c r="BLB4" s="64"/>
      <c r="BLC4" s="64"/>
      <c r="BLD4" s="64"/>
      <c r="BLE4" s="64"/>
      <c r="BLF4" s="64"/>
      <c r="BLG4" s="64"/>
      <c r="BLH4" s="64"/>
      <c r="BLI4" s="64"/>
      <c r="BLJ4" s="64"/>
      <c r="BLK4" s="64"/>
      <c r="BLL4" s="64"/>
      <c r="BLM4" s="64"/>
      <c r="BLN4" s="64"/>
      <c r="BLO4" s="64"/>
      <c r="BLP4" s="64"/>
      <c r="BLQ4" s="64"/>
      <c r="BLR4" s="64"/>
      <c r="BLS4" s="64"/>
      <c r="BLT4" s="64"/>
      <c r="BLU4" s="64"/>
      <c r="BLV4" s="64"/>
      <c r="BLW4" s="64"/>
      <c r="BLX4" s="64"/>
      <c r="BLY4" s="64"/>
      <c r="BLZ4" s="64"/>
      <c r="BMA4" s="64"/>
      <c r="BMB4" s="64"/>
      <c r="BMC4" s="64"/>
      <c r="BMD4" s="64"/>
      <c r="BME4" s="64"/>
      <c r="BMF4" s="64"/>
      <c r="BMG4" s="64"/>
      <c r="BMH4" s="64"/>
      <c r="BMI4" s="64"/>
      <c r="BMJ4" s="64"/>
      <c r="BMK4" s="64"/>
      <c r="BML4" s="64"/>
      <c r="BMM4" s="64"/>
      <c r="BMN4" s="64"/>
      <c r="BMO4" s="64"/>
      <c r="BMP4" s="64"/>
      <c r="BMQ4" s="64"/>
      <c r="BMR4" s="64"/>
      <c r="BMS4" s="64"/>
      <c r="BMT4" s="64"/>
      <c r="BMU4" s="64"/>
      <c r="BMV4" s="64"/>
      <c r="BMW4" s="64"/>
      <c r="BMX4" s="64"/>
      <c r="BMY4" s="64"/>
      <c r="BMZ4" s="64"/>
      <c r="BNA4" s="64"/>
      <c r="BNB4" s="64"/>
      <c r="BNC4" s="64"/>
      <c r="BND4" s="64"/>
      <c r="BNE4" s="64"/>
      <c r="BNF4" s="64"/>
      <c r="BNG4" s="64"/>
      <c r="BNH4" s="64"/>
      <c r="BNI4" s="64"/>
      <c r="BNJ4" s="64"/>
      <c r="BNK4" s="64"/>
      <c r="BNL4" s="64"/>
      <c r="BNM4" s="64"/>
      <c r="BNN4" s="64"/>
      <c r="BNO4" s="64"/>
      <c r="BNP4" s="64"/>
      <c r="BNQ4" s="64"/>
      <c r="BNR4" s="64"/>
      <c r="BNS4" s="64"/>
      <c r="BNT4" s="64"/>
      <c r="BNU4" s="64"/>
      <c r="BNV4" s="64"/>
      <c r="BNW4" s="64"/>
      <c r="BNX4" s="64"/>
      <c r="BNY4" s="64"/>
      <c r="BNZ4" s="64"/>
      <c r="BOA4" s="64"/>
      <c r="BOB4" s="64"/>
      <c r="BOC4" s="64"/>
      <c r="BOD4" s="64"/>
      <c r="BOE4" s="64"/>
      <c r="BOF4" s="64"/>
      <c r="BOG4" s="64"/>
      <c r="BOH4" s="64"/>
      <c r="BOI4" s="64"/>
      <c r="BOJ4" s="64"/>
      <c r="BOK4" s="64"/>
      <c r="BOL4" s="64"/>
      <c r="BOM4" s="64"/>
      <c r="BON4" s="64"/>
      <c r="BOO4" s="64"/>
      <c r="BOP4" s="64"/>
      <c r="BOQ4" s="64"/>
      <c r="BOR4" s="64"/>
      <c r="BOS4" s="64"/>
      <c r="BOT4" s="64"/>
      <c r="BOU4" s="64"/>
      <c r="BOV4" s="64"/>
      <c r="BOW4" s="64"/>
      <c r="BOX4" s="64"/>
      <c r="BOY4" s="64"/>
      <c r="BOZ4" s="64"/>
      <c r="BPA4" s="64"/>
      <c r="BPB4" s="64"/>
      <c r="BPC4" s="64"/>
      <c r="BPD4" s="64"/>
      <c r="BPE4" s="64"/>
      <c r="BPF4" s="64"/>
      <c r="BPG4" s="64"/>
      <c r="BPH4" s="64"/>
      <c r="BPI4" s="64"/>
      <c r="BPJ4" s="64"/>
      <c r="BPK4" s="64"/>
      <c r="BPL4" s="64"/>
      <c r="BPM4" s="64"/>
      <c r="BPN4" s="64"/>
      <c r="BPO4" s="64"/>
      <c r="BPP4" s="64"/>
      <c r="BPQ4" s="64"/>
      <c r="BPR4" s="64"/>
      <c r="BPS4" s="64"/>
      <c r="BPT4" s="64"/>
      <c r="BPU4" s="64"/>
      <c r="BPV4" s="64"/>
      <c r="BPW4" s="64"/>
      <c r="BPX4" s="64"/>
      <c r="BPY4" s="64"/>
      <c r="BPZ4" s="64"/>
      <c r="BQA4" s="64"/>
      <c r="BQB4" s="64"/>
      <c r="BQC4" s="64"/>
      <c r="BQD4" s="64"/>
      <c r="BQE4" s="64"/>
      <c r="BQF4" s="64"/>
      <c r="BQG4" s="64"/>
      <c r="BQH4" s="64"/>
      <c r="BQI4" s="64"/>
      <c r="BQJ4" s="64"/>
      <c r="BQK4" s="64"/>
      <c r="BQL4" s="64"/>
      <c r="BQM4" s="64"/>
      <c r="BQN4" s="64"/>
      <c r="BQO4" s="64"/>
      <c r="BQP4" s="64"/>
      <c r="BQQ4" s="64"/>
      <c r="BQR4" s="64"/>
      <c r="BQS4" s="64"/>
      <c r="BQT4" s="64"/>
      <c r="BQU4" s="64"/>
      <c r="BQV4" s="64"/>
      <c r="BQW4" s="64"/>
      <c r="BQX4" s="64"/>
      <c r="BQY4" s="64"/>
      <c r="BQZ4" s="64"/>
      <c r="BRA4" s="64"/>
      <c r="BRB4" s="64"/>
      <c r="BRC4" s="64"/>
      <c r="BRD4" s="64"/>
      <c r="BRE4" s="64"/>
      <c r="BRF4" s="64"/>
      <c r="BRG4" s="64"/>
      <c r="BRH4" s="64"/>
      <c r="BRI4" s="64"/>
      <c r="BRJ4" s="64"/>
      <c r="BRK4" s="64"/>
      <c r="BRL4" s="64"/>
      <c r="BRM4" s="64"/>
      <c r="BRN4" s="64"/>
      <c r="BRO4" s="64"/>
      <c r="BRP4" s="64"/>
      <c r="BRQ4" s="64"/>
      <c r="BRR4" s="64"/>
      <c r="BRS4" s="64"/>
      <c r="BRT4" s="64"/>
      <c r="BRU4" s="64"/>
      <c r="BRV4" s="64"/>
      <c r="BRW4" s="64"/>
      <c r="BRX4" s="64"/>
      <c r="BRY4" s="64"/>
      <c r="BRZ4" s="64"/>
      <c r="BSA4" s="64"/>
      <c r="BSB4" s="64"/>
      <c r="BSC4" s="64"/>
      <c r="BSD4" s="64"/>
      <c r="BSE4" s="64"/>
      <c r="BSF4" s="64"/>
      <c r="BSG4" s="64"/>
      <c r="BSH4" s="64"/>
      <c r="BSI4" s="64"/>
      <c r="BSJ4" s="64"/>
      <c r="BSK4" s="64"/>
      <c r="BSL4" s="64"/>
      <c r="BSM4" s="64"/>
      <c r="BSN4" s="64"/>
      <c r="BSO4" s="64"/>
      <c r="BSP4" s="64"/>
      <c r="BSQ4" s="64"/>
      <c r="BSR4" s="64"/>
      <c r="BSS4" s="64"/>
      <c r="BST4" s="64"/>
      <c r="BSU4" s="64"/>
      <c r="BSV4" s="64"/>
      <c r="BSW4" s="64"/>
      <c r="BSX4" s="64"/>
      <c r="BSY4" s="64"/>
      <c r="BSZ4" s="64"/>
      <c r="BTA4" s="64"/>
      <c r="BTB4" s="64"/>
      <c r="BTC4" s="64"/>
      <c r="BTD4" s="64"/>
      <c r="BTE4" s="64"/>
      <c r="BTF4" s="64"/>
      <c r="BTG4" s="64"/>
      <c r="BTH4" s="64"/>
      <c r="BTI4" s="64"/>
      <c r="BTJ4" s="64"/>
      <c r="BTK4" s="64"/>
      <c r="BTL4" s="64"/>
      <c r="BTM4" s="64"/>
      <c r="BTN4" s="64"/>
      <c r="BTO4" s="64"/>
      <c r="BTP4" s="64"/>
      <c r="BTQ4" s="64"/>
      <c r="BTR4" s="64"/>
      <c r="BTS4" s="64"/>
      <c r="BTT4" s="64"/>
      <c r="BTU4" s="64"/>
      <c r="BTV4" s="64"/>
      <c r="BTW4" s="64"/>
      <c r="BTX4" s="64"/>
      <c r="BTY4" s="64"/>
      <c r="BTZ4" s="64"/>
      <c r="BUA4" s="64"/>
      <c r="BUB4" s="64"/>
      <c r="BUC4" s="64"/>
      <c r="BUD4" s="64"/>
      <c r="BUE4" s="64"/>
      <c r="BUF4" s="64"/>
      <c r="BUG4" s="64"/>
      <c r="BUH4" s="64"/>
      <c r="BUI4" s="64"/>
      <c r="BUJ4" s="64"/>
      <c r="BUK4" s="64"/>
      <c r="BUL4" s="64"/>
      <c r="BUM4" s="64"/>
      <c r="BUN4" s="64"/>
      <c r="BUO4" s="64"/>
      <c r="BUP4" s="64"/>
      <c r="BUQ4" s="64"/>
      <c r="BUR4" s="64"/>
      <c r="BUS4" s="64"/>
      <c r="BUT4" s="64"/>
      <c r="BUU4" s="64"/>
      <c r="BUV4" s="64"/>
      <c r="BUW4" s="64"/>
      <c r="BUX4" s="64"/>
      <c r="BUY4" s="64"/>
      <c r="BUZ4" s="64"/>
      <c r="BVA4" s="64"/>
      <c r="BVB4" s="64"/>
      <c r="BVC4" s="64"/>
      <c r="BVD4" s="64"/>
      <c r="BVE4" s="64"/>
      <c r="BVF4" s="64"/>
      <c r="BVG4" s="64"/>
      <c r="BVH4" s="64"/>
      <c r="BVI4" s="64"/>
      <c r="BVJ4" s="64"/>
      <c r="BVK4" s="64"/>
      <c r="BVL4" s="64"/>
      <c r="BVM4" s="64"/>
      <c r="BVN4" s="64"/>
      <c r="BVO4" s="64"/>
      <c r="BVP4" s="64"/>
      <c r="BVQ4" s="64"/>
      <c r="BVR4" s="64"/>
      <c r="BVS4" s="64"/>
      <c r="BVT4" s="64"/>
      <c r="BVU4" s="64"/>
      <c r="BVV4" s="64"/>
      <c r="BVW4" s="64"/>
      <c r="BVX4" s="64"/>
      <c r="BVY4" s="64"/>
      <c r="BVZ4" s="64"/>
      <c r="BWA4" s="64"/>
      <c r="BWB4" s="64"/>
      <c r="BWC4" s="64"/>
      <c r="BWD4" s="64"/>
      <c r="BWE4" s="64"/>
      <c r="BWF4" s="64"/>
      <c r="BWG4" s="64"/>
      <c r="BWH4" s="64"/>
      <c r="BWI4" s="64"/>
      <c r="BWJ4" s="64"/>
      <c r="BWK4" s="64"/>
      <c r="BWL4" s="64"/>
      <c r="BWM4" s="64"/>
      <c r="BWN4" s="64"/>
      <c r="BWO4" s="64"/>
      <c r="BWP4" s="64"/>
      <c r="BWQ4" s="64"/>
      <c r="BWR4" s="64"/>
      <c r="BWS4" s="64"/>
      <c r="BWT4" s="64"/>
      <c r="BWU4" s="64"/>
      <c r="BWV4" s="64"/>
      <c r="BWW4" s="64"/>
      <c r="BWX4" s="64"/>
      <c r="BWY4" s="64"/>
      <c r="BWZ4" s="64"/>
      <c r="BXA4" s="64"/>
      <c r="BXB4" s="64"/>
      <c r="BXC4" s="64"/>
      <c r="BXD4" s="64"/>
      <c r="BXE4" s="64"/>
      <c r="BXF4" s="64"/>
      <c r="BXG4" s="64"/>
      <c r="BXH4" s="64"/>
      <c r="BXI4" s="64"/>
      <c r="BXJ4" s="64"/>
      <c r="BXK4" s="64"/>
      <c r="BXL4" s="64"/>
      <c r="BXM4" s="64"/>
      <c r="BXN4" s="64"/>
      <c r="BXO4" s="64"/>
      <c r="BXP4" s="64"/>
      <c r="BXQ4" s="64"/>
      <c r="BXR4" s="64"/>
      <c r="BXS4" s="64"/>
      <c r="BXT4" s="64"/>
      <c r="BXU4" s="64"/>
      <c r="BXV4" s="64"/>
      <c r="BXW4" s="64"/>
      <c r="BXX4" s="64"/>
      <c r="BXY4" s="64"/>
      <c r="BXZ4" s="64"/>
      <c r="BYA4" s="64"/>
      <c r="BYB4" s="64"/>
      <c r="BYC4" s="64"/>
      <c r="BYD4" s="64"/>
      <c r="BYE4" s="64"/>
      <c r="BYF4" s="64"/>
      <c r="BYG4" s="64"/>
      <c r="BYH4" s="64"/>
      <c r="BYI4" s="64"/>
      <c r="BYJ4" s="64"/>
      <c r="BYK4" s="64"/>
      <c r="BYL4" s="64"/>
      <c r="BYM4" s="64"/>
      <c r="BYN4" s="64"/>
      <c r="BYO4" s="64"/>
      <c r="BYP4" s="64"/>
      <c r="BYQ4" s="64"/>
      <c r="BYR4" s="64"/>
      <c r="BYS4" s="64"/>
      <c r="BYT4" s="64"/>
      <c r="BYU4" s="64"/>
      <c r="BYV4" s="64"/>
      <c r="BYW4" s="64"/>
      <c r="BYX4" s="64"/>
      <c r="BYY4" s="64"/>
      <c r="BYZ4" s="64"/>
      <c r="BZA4" s="64"/>
      <c r="BZB4" s="64"/>
      <c r="BZC4" s="64"/>
      <c r="BZD4" s="64"/>
      <c r="BZE4" s="64"/>
      <c r="BZF4" s="64"/>
      <c r="BZG4" s="64"/>
      <c r="BZH4" s="64"/>
      <c r="BZI4" s="64"/>
      <c r="BZJ4" s="64"/>
      <c r="BZK4" s="64"/>
      <c r="BZL4" s="64"/>
      <c r="BZM4" s="64"/>
      <c r="BZN4" s="64"/>
      <c r="BZO4" s="64"/>
      <c r="BZP4" s="64"/>
      <c r="BZQ4" s="64"/>
      <c r="BZR4" s="64"/>
      <c r="BZS4" s="64"/>
      <c r="BZT4" s="64"/>
      <c r="BZU4" s="64"/>
      <c r="BZV4" s="64"/>
      <c r="BZW4" s="64"/>
      <c r="BZX4" s="64"/>
      <c r="BZY4" s="64"/>
      <c r="BZZ4" s="64"/>
      <c r="CAA4" s="64"/>
      <c r="CAB4" s="64"/>
      <c r="CAC4" s="64"/>
      <c r="CAD4" s="64"/>
      <c r="CAE4" s="64"/>
      <c r="CAF4" s="64"/>
      <c r="CAG4" s="64"/>
      <c r="CAH4" s="64"/>
      <c r="CAI4" s="64"/>
      <c r="CAJ4" s="64"/>
      <c r="CAK4" s="64"/>
      <c r="CAL4" s="64"/>
      <c r="CAM4" s="64"/>
      <c r="CAN4" s="64"/>
      <c r="CAO4" s="64"/>
      <c r="CAP4" s="64"/>
      <c r="CAQ4" s="64"/>
      <c r="CAR4" s="64"/>
      <c r="CAS4" s="64"/>
      <c r="CAT4" s="64"/>
      <c r="CAU4" s="64"/>
      <c r="CAV4" s="64"/>
      <c r="CAW4" s="64"/>
      <c r="CAX4" s="64"/>
      <c r="CAY4" s="64"/>
      <c r="CAZ4" s="64"/>
      <c r="CBA4" s="64"/>
      <c r="CBB4" s="64"/>
      <c r="CBC4" s="64"/>
      <c r="CBD4" s="64"/>
      <c r="CBE4" s="64"/>
      <c r="CBF4" s="64"/>
      <c r="CBG4" s="64"/>
      <c r="CBH4" s="64"/>
      <c r="CBI4" s="64"/>
      <c r="CBJ4" s="64"/>
      <c r="CBK4" s="64"/>
      <c r="CBL4" s="64"/>
      <c r="CBM4" s="64"/>
      <c r="CBN4" s="64"/>
      <c r="CBO4" s="64"/>
      <c r="CBP4" s="64"/>
      <c r="CBQ4" s="64"/>
      <c r="CBR4" s="64"/>
      <c r="CBS4" s="64"/>
      <c r="CBT4" s="64"/>
      <c r="CBU4" s="64"/>
      <c r="CBV4" s="64"/>
      <c r="CBW4" s="64"/>
      <c r="CBX4" s="64"/>
      <c r="CBY4" s="64"/>
      <c r="CBZ4" s="64"/>
      <c r="CCA4" s="64"/>
      <c r="CCB4" s="64"/>
      <c r="CCC4" s="64"/>
      <c r="CCD4" s="64"/>
      <c r="CCE4" s="64"/>
      <c r="CCF4" s="64"/>
      <c r="CCG4" s="64"/>
      <c r="CCH4" s="64"/>
      <c r="CCI4" s="64"/>
      <c r="CCJ4" s="64"/>
      <c r="CCK4" s="64"/>
      <c r="CCL4" s="64"/>
      <c r="CCM4" s="64"/>
      <c r="CCN4" s="64"/>
      <c r="CCO4" s="64"/>
      <c r="CCP4" s="64"/>
      <c r="CCQ4" s="64"/>
      <c r="CCR4" s="64"/>
      <c r="CCS4" s="64"/>
      <c r="CCT4" s="64"/>
      <c r="CCU4" s="64"/>
      <c r="CCV4" s="64"/>
      <c r="CCW4" s="64"/>
      <c r="CCX4" s="64"/>
      <c r="CCY4" s="64"/>
      <c r="CCZ4" s="64"/>
      <c r="CDA4" s="64"/>
      <c r="CDB4" s="64"/>
      <c r="CDC4" s="64"/>
      <c r="CDD4" s="64"/>
      <c r="CDE4" s="64"/>
      <c r="CDF4" s="64"/>
      <c r="CDG4" s="64"/>
      <c r="CDH4" s="64"/>
      <c r="CDI4" s="64"/>
      <c r="CDJ4" s="64"/>
      <c r="CDK4" s="64"/>
      <c r="CDL4" s="64"/>
      <c r="CDM4" s="64"/>
      <c r="CDN4" s="64"/>
      <c r="CDO4" s="64"/>
      <c r="CDP4" s="64"/>
      <c r="CDQ4" s="64"/>
      <c r="CDR4" s="64"/>
      <c r="CDS4" s="64"/>
      <c r="CDT4" s="64"/>
      <c r="CDU4" s="64"/>
      <c r="CDV4" s="64"/>
      <c r="CDW4" s="64"/>
      <c r="CDX4" s="64"/>
      <c r="CDY4" s="64"/>
      <c r="CDZ4" s="64"/>
      <c r="CEA4" s="64"/>
      <c r="CEB4" s="64"/>
      <c r="CEC4" s="64"/>
      <c r="CED4" s="64"/>
      <c r="CEE4" s="64"/>
      <c r="CEF4" s="64"/>
      <c r="CEG4" s="64"/>
      <c r="CEH4" s="64"/>
      <c r="CEI4" s="64"/>
      <c r="CEJ4" s="64"/>
      <c r="CEK4" s="64"/>
      <c r="CEL4" s="64"/>
      <c r="CEM4" s="64"/>
      <c r="CEN4" s="64"/>
      <c r="CEO4" s="64"/>
      <c r="CEP4" s="64"/>
      <c r="CEQ4" s="64"/>
      <c r="CER4" s="64"/>
      <c r="CES4" s="64"/>
      <c r="CET4" s="64"/>
      <c r="CEU4" s="64"/>
      <c r="CEV4" s="64"/>
      <c r="CEW4" s="64"/>
      <c r="CEX4" s="64"/>
      <c r="CEY4" s="64"/>
      <c r="CEZ4" s="64"/>
      <c r="CFA4" s="64"/>
      <c r="CFB4" s="64"/>
      <c r="CFC4" s="64"/>
      <c r="CFD4" s="64"/>
      <c r="CFE4" s="64"/>
      <c r="CFF4" s="64"/>
      <c r="CFG4" s="64"/>
      <c r="CFH4" s="64"/>
      <c r="CFI4" s="64"/>
      <c r="CFJ4" s="64"/>
      <c r="CFK4" s="64"/>
      <c r="CFL4" s="64"/>
      <c r="CFM4" s="64"/>
      <c r="CFN4" s="64"/>
      <c r="CFO4" s="64"/>
      <c r="CFP4" s="64"/>
      <c r="CFQ4" s="64"/>
      <c r="CFR4" s="64"/>
      <c r="CFS4" s="64"/>
      <c r="CFT4" s="64"/>
      <c r="CFU4" s="64"/>
      <c r="CFV4" s="64"/>
      <c r="CFW4" s="64"/>
      <c r="CFX4" s="64"/>
      <c r="CFY4" s="64"/>
      <c r="CFZ4" s="64"/>
      <c r="CGA4" s="64"/>
      <c r="CGB4" s="64"/>
      <c r="CGC4" s="64"/>
      <c r="CGD4" s="64"/>
      <c r="CGE4" s="64"/>
      <c r="CGF4" s="64"/>
      <c r="CGG4" s="64"/>
      <c r="CGH4" s="64"/>
      <c r="CGI4" s="64"/>
      <c r="CGJ4" s="64"/>
      <c r="CGK4" s="64"/>
      <c r="CGL4" s="64"/>
      <c r="CGM4" s="64"/>
      <c r="CGN4" s="64"/>
      <c r="CGO4" s="64"/>
      <c r="CGP4" s="64"/>
      <c r="CGQ4" s="64"/>
      <c r="CGR4" s="64"/>
      <c r="CGS4" s="64"/>
      <c r="CGT4" s="64"/>
      <c r="CGU4" s="64"/>
      <c r="CGV4" s="64"/>
      <c r="CGW4" s="64"/>
      <c r="CGX4" s="64"/>
      <c r="CGY4" s="64"/>
      <c r="CGZ4" s="64"/>
      <c r="CHA4" s="64"/>
      <c r="CHB4" s="64"/>
      <c r="CHC4" s="64"/>
      <c r="CHD4" s="64"/>
      <c r="CHE4" s="64"/>
      <c r="CHF4" s="64"/>
      <c r="CHG4" s="64"/>
      <c r="CHH4" s="64"/>
      <c r="CHI4" s="64"/>
      <c r="CHJ4" s="64"/>
      <c r="CHK4" s="64"/>
      <c r="CHL4" s="64"/>
      <c r="CHM4" s="64"/>
      <c r="CHN4" s="64"/>
      <c r="CHO4" s="64"/>
      <c r="CHP4" s="64"/>
      <c r="CHQ4" s="64"/>
      <c r="CHR4" s="64"/>
      <c r="CHS4" s="64"/>
      <c r="CHT4" s="64"/>
      <c r="CHU4" s="64"/>
      <c r="CHV4" s="64"/>
      <c r="CHW4" s="64"/>
      <c r="CHX4" s="64"/>
      <c r="CHY4" s="64"/>
      <c r="CHZ4" s="64"/>
      <c r="CIA4" s="64"/>
      <c r="CIB4" s="64"/>
      <c r="CIC4" s="64"/>
      <c r="CID4" s="64"/>
      <c r="CIE4" s="64"/>
      <c r="CIF4" s="64"/>
      <c r="CIG4" s="64"/>
      <c r="CIH4" s="64"/>
      <c r="CII4" s="64"/>
      <c r="CIJ4" s="64"/>
      <c r="CIK4" s="64"/>
      <c r="CIL4" s="64"/>
      <c r="CIM4" s="64"/>
      <c r="CIN4" s="64"/>
      <c r="CIO4" s="64"/>
      <c r="CIP4" s="64"/>
      <c r="CIQ4" s="64"/>
      <c r="CIR4" s="64"/>
      <c r="CIS4" s="64"/>
      <c r="CIT4" s="64"/>
      <c r="CIU4" s="64"/>
      <c r="CIV4" s="64"/>
      <c r="CIW4" s="64"/>
      <c r="CIX4" s="64"/>
      <c r="CIY4" s="64"/>
      <c r="CIZ4" s="64"/>
      <c r="CJA4" s="64"/>
      <c r="CJB4" s="64"/>
      <c r="CJC4" s="64"/>
      <c r="CJD4" s="64"/>
      <c r="CJE4" s="64"/>
      <c r="CJF4" s="64"/>
      <c r="CJG4" s="64"/>
      <c r="CJH4" s="64"/>
      <c r="CJI4" s="64"/>
      <c r="CJJ4" s="64"/>
      <c r="CJK4" s="64"/>
      <c r="CJL4" s="64"/>
      <c r="CJM4" s="64"/>
      <c r="CJN4" s="64"/>
      <c r="CJO4" s="64"/>
      <c r="CJP4" s="64"/>
      <c r="CJQ4" s="64"/>
      <c r="CJR4" s="64"/>
      <c r="CJS4" s="64"/>
      <c r="CJT4" s="64"/>
      <c r="CJU4" s="64"/>
      <c r="CJV4" s="64"/>
      <c r="CJW4" s="64"/>
      <c r="CJX4" s="64"/>
      <c r="CJY4" s="64"/>
      <c r="CJZ4" s="64"/>
      <c r="CKA4" s="64"/>
      <c r="CKB4" s="64"/>
      <c r="CKC4" s="64"/>
      <c r="CKD4" s="64"/>
      <c r="CKE4" s="64"/>
      <c r="CKF4" s="64"/>
      <c r="CKG4" s="64"/>
      <c r="CKH4" s="64"/>
      <c r="CKI4" s="64"/>
      <c r="CKJ4" s="64"/>
      <c r="CKK4" s="64"/>
      <c r="CKL4" s="64"/>
      <c r="CKM4" s="64"/>
      <c r="CKN4" s="64"/>
      <c r="CKO4" s="64"/>
      <c r="CKP4" s="64"/>
      <c r="CKQ4" s="64"/>
      <c r="CKR4" s="64"/>
      <c r="CKS4" s="64"/>
      <c r="CKT4" s="64"/>
      <c r="CKU4" s="64"/>
      <c r="CKV4" s="64"/>
      <c r="CKW4" s="64"/>
      <c r="CKX4" s="64"/>
      <c r="CKY4" s="64"/>
      <c r="CKZ4" s="64"/>
      <c r="CLA4" s="64"/>
      <c r="CLB4" s="64"/>
      <c r="CLC4" s="64"/>
      <c r="CLD4" s="64"/>
      <c r="CLE4" s="64"/>
      <c r="CLF4" s="64"/>
      <c r="CLG4" s="64"/>
      <c r="CLH4" s="64"/>
      <c r="CLI4" s="64"/>
      <c r="CLJ4" s="64"/>
      <c r="CLK4" s="64"/>
      <c r="CLL4" s="64"/>
      <c r="CLM4" s="64"/>
      <c r="CLN4" s="64"/>
      <c r="CLO4" s="64"/>
      <c r="CLP4" s="64"/>
      <c r="CLQ4" s="64"/>
      <c r="CLR4" s="64"/>
      <c r="CLS4" s="64"/>
      <c r="CLT4" s="64"/>
      <c r="CLU4" s="64"/>
      <c r="CLV4" s="64"/>
      <c r="CLW4" s="64"/>
      <c r="CLX4" s="64"/>
      <c r="CLY4" s="64"/>
      <c r="CLZ4" s="64"/>
      <c r="CMA4" s="64"/>
      <c r="CMB4" s="64"/>
      <c r="CMC4" s="64"/>
      <c r="CMD4" s="64"/>
      <c r="CME4" s="64"/>
      <c r="CMF4" s="64"/>
      <c r="CMG4" s="64"/>
      <c r="CMH4" s="64"/>
      <c r="CMI4" s="64"/>
      <c r="CMJ4" s="64"/>
      <c r="CMK4" s="64"/>
      <c r="CML4" s="64"/>
      <c r="CMM4" s="64"/>
      <c r="CMN4" s="64"/>
      <c r="CMO4" s="64"/>
      <c r="CMP4" s="64"/>
      <c r="CMQ4" s="64"/>
      <c r="CMR4" s="64"/>
      <c r="CMS4" s="64"/>
      <c r="CMT4" s="64"/>
      <c r="CMU4" s="64"/>
      <c r="CMV4" s="64"/>
      <c r="CMW4" s="64"/>
      <c r="CMX4" s="64"/>
      <c r="CMY4" s="64"/>
      <c r="CMZ4" s="64"/>
      <c r="CNA4" s="64"/>
      <c r="CNB4" s="64"/>
      <c r="CNC4" s="64"/>
      <c r="CND4" s="64"/>
      <c r="CNE4" s="64"/>
      <c r="CNF4" s="64"/>
      <c r="CNG4" s="64"/>
      <c r="CNH4" s="64"/>
      <c r="CNI4" s="64"/>
      <c r="CNJ4" s="64"/>
      <c r="CNK4" s="64"/>
      <c r="CNL4" s="64"/>
      <c r="CNM4" s="64"/>
      <c r="CNN4" s="64"/>
      <c r="CNO4" s="64"/>
      <c r="CNP4" s="64"/>
      <c r="CNQ4" s="64"/>
      <c r="CNR4" s="64"/>
      <c r="CNS4" s="64"/>
      <c r="CNT4" s="64"/>
      <c r="CNU4" s="64"/>
      <c r="CNV4" s="64"/>
      <c r="CNW4" s="64"/>
      <c r="CNX4" s="64"/>
      <c r="CNY4" s="64"/>
      <c r="CNZ4" s="64"/>
      <c r="COA4" s="64"/>
      <c r="COB4" s="64"/>
      <c r="COC4" s="64"/>
      <c r="COD4" s="64"/>
      <c r="COE4" s="64"/>
      <c r="COF4" s="64"/>
      <c r="COG4" s="64"/>
      <c r="COH4" s="64"/>
      <c r="COI4" s="64"/>
      <c r="COJ4" s="64"/>
      <c r="COK4" s="64"/>
      <c r="COL4" s="64"/>
      <c r="COM4" s="64"/>
      <c r="CON4" s="64"/>
      <c r="COO4" s="64"/>
      <c r="COP4" s="64"/>
      <c r="COQ4" s="64"/>
      <c r="COR4" s="64"/>
      <c r="COS4" s="64"/>
      <c r="COT4" s="64"/>
      <c r="COU4" s="64"/>
      <c r="COV4" s="64"/>
      <c r="COW4" s="64"/>
      <c r="COX4" s="64"/>
      <c r="COY4" s="64"/>
      <c r="COZ4" s="64"/>
      <c r="CPA4" s="64"/>
      <c r="CPB4" s="64"/>
      <c r="CPC4" s="64"/>
      <c r="CPD4" s="64"/>
      <c r="CPE4" s="64"/>
      <c r="CPF4" s="64"/>
      <c r="CPG4" s="64"/>
      <c r="CPH4" s="64"/>
      <c r="CPI4" s="64"/>
      <c r="CPJ4" s="64"/>
      <c r="CPK4" s="64"/>
      <c r="CPL4" s="64"/>
      <c r="CPM4" s="64"/>
      <c r="CPN4" s="64"/>
      <c r="CPO4" s="64"/>
      <c r="CPP4" s="64"/>
      <c r="CPQ4" s="64"/>
      <c r="CPR4" s="64"/>
      <c r="CPS4" s="64"/>
      <c r="CPT4" s="64"/>
      <c r="CPU4" s="64"/>
      <c r="CPV4" s="64"/>
      <c r="CPW4" s="64"/>
      <c r="CPX4" s="64"/>
      <c r="CPY4" s="64"/>
      <c r="CPZ4" s="64"/>
      <c r="CQA4" s="64"/>
      <c r="CQB4" s="64"/>
      <c r="CQC4" s="64"/>
      <c r="CQD4" s="64"/>
      <c r="CQE4" s="64"/>
      <c r="CQF4" s="64"/>
      <c r="CQG4" s="64"/>
      <c r="CQH4" s="64"/>
      <c r="CQI4" s="64"/>
      <c r="CQJ4" s="64"/>
      <c r="CQK4" s="64"/>
      <c r="CQL4" s="64"/>
      <c r="CQM4" s="64"/>
      <c r="CQN4" s="64"/>
      <c r="CQO4" s="64"/>
      <c r="CQP4" s="64"/>
      <c r="CQQ4" s="64"/>
      <c r="CQR4" s="64"/>
      <c r="CQS4" s="64"/>
      <c r="CQT4" s="64"/>
      <c r="CQU4" s="64"/>
      <c r="CQV4" s="64"/>
      <c r="CQW4" s="64"/>
      <c r="CQX4" s="64"/>
      <c r="CQY4" s="64"/>
      <c r="CQZ4" s="64"/>
      <c r="CRA4" s="64"/>
      <c r="CRB4" s="64"/>
      <c r="CRC4" s="64"/>
      <c r="CRD4" s="64"/>
      <c r="CRE4" s="64"/>
      <c r="CRF4" s="64"/>
      <c r="CRG4" s="64"/>
      <c r="CRH4" s="64"/>
      <c r="CRI4" s="64"/>
      <c r="CRJ4" s="64"/>
      <c r="CRK4" s="64"/>
      <c r="CRL4" s="64"/>
      <c r="CRM4" s="64"/>
      <c r="CRN4" s="64"/>
      <c r="CRO4" s="64"/>
      <c r="CRP4" s="64"/>
      <c r="CRQ4" s="64"/>
      <c r="CRR4" s="64"/>
      <c r="CRS4" s="64"/>
      <c r="CRT4" s="64"/>
      <c r="CRU4" s="64"/>
      <c r="CRV4" s="64"/>
      <c r="CRW4" s="64"/>
      <c r="CRX4" s="64"/>
      <c r="CRY4" s="64"/>
      <c r="CRZ4" s="64"/>
      <c r="CSA4" s="64"/>
      <c r="CSB4" s="64"/>
      <c r="CSC4" s="64"/>
      <c r="CSD4" s="64"/>
      <c r="CSE4" s="64"/>
      <c r="CSF4" s="64"/>
      <c r="CSG4" s="64"/>
      <c r="CSH4" s="64"/>
      <c r="CSI4" s="64"/>
      <c r="CSJ4" s="64"/>
      <c r="CSK4" s="64"/>
      <c r="CSL4" s="64"/>
      <c r="CSM4" s="64"/>
      <c r="CSN4" s="64"/>
      <c r="CSO4" s="64"/>
      <c r="CSP4" s="64"/>
      <c r="CSQ4" s="64"/>
      <c r="CSR4" s="64"/>
      <c r="CSS4" s="64"/>
      <c r="CST4" s="64"/>
      <c r="CSU4" s="64"/>
      <c r="CSV4" s="64"/>
      <c r="CSW4" s="64"/>
      <c r="CSX4" s="64"/>
      <c r="CSY4" s="64"/>
      <c r="CSZ4" s="64"/>
      <c r="CTA4" s="64"/>
      <c r="CTB4" s="64"/>
      <c r="CTC4" s="64"/>
      <c r="CTD4" s="64"/>
      <c r="CTE4" s="64"/>
      <c r="CTF4" s="64"/>
      <c r="CTG4" s="64"/>
      <c r="CTH4" s="64"/>
      <c r="CTI4" s="64"/>
      <c r="CTJ4" s="64"/>
      <c r="CTK4" s="64"/>
      <c r="CTL4" s="64"/>
      <c r="CTM4" s="64"/>
      <c r="CTN4" s="64"/>
      <c r="CTO4" s="64"/>
      <c r="CTP4" s="64"/>
      <c r="CTQ4" s="64"/>
      <c r="CTR4" s="64"/>
      <c r="CTS4" s="64"/>
      <c r="CTT4" s="64"/>
      <c r="CTU4" s="64"/>
      <c r="CTV4" s="64"/>
      <c r="CTW4" s="64"/>
      <c r="CTX4" s="64"/>
      <c r="CTY4" s="64"/>
      <c r="CTZ4" s="64"/>
      <c r="CUA4" s="64"/>
      <c r="CUB4" s="64"/>
      <c r="CUC4" s="64"/>
      <c r="CUD4" s="64"/>
      <c r="CUE4" s="64"/>
      <c r="CUF4" s="64"/>
      <c r="CUG4" s="64"/>
      <c r="CUH4" s="64"/>
      <c r="CUI4" s="64"/>
      <c r="CUJ4" s="64"/>
      <c r="CUK4" s="64"/>
      <c r="CUL4" s="64"/>
      <c r="CUM4" s="64"/>
      <c r="CUN4" s="64"/>
      <c r="CUO4" s="64"/>
      <c r="CUP4" s="64"/>
      <c r="CUQ4" s="64"/>
      <c r="CUR4" s="64"/>
      <c r="CUS4" s="64"/>
      <c r="CUT4" s="64"/>
      <c r="CUU4" s="64"/>
      <c r="CUV4" s="64"/>
      <c r="CUW4" s="64"/>
      <c r="CUX4" s="64"/>
      <c r="CUY4" s="64"/>
      <c r="CUZ4" s="64"/>
      <c r="CVA4" s="64"/>
      <c r="CVB4" s="64"/>
      <c r="CVC4" s="64"/>
      <c r="CVD4" s="64"/>
      <c r="CVE4" s="64"/>
      <c r="CVF4" s="64"/>
      <c r="CVG4" s="64"/>
      <c r="CVH4" s="64"/>
      <c r="CVI4" s="64"/>
      <c r="CVJ4" s="64"/>
      <c r="CVK4" s="64"/>
      <c r="CVL4" s="64"/>
      <c r="CVM4" s="64"/>
      <c r="CVN4" s="64"/>
      <c r="CVO4" s="64"/>
      <c r="CVP4" s="64"/>
      <c r="CVQ4" s="64"/>
      <c r="CVR4" s="64"/>
      <c r="CVS4" s="64"/>
      <c r="CVT4" s="64"/>
      <c r="CVU4" s="64"/>
      <c r="CVV4" s="64"/>
      <c r="CVW4" s="64"/>
      <c r="CVX4" s="64"/>
      <c r="CVY4" s="64"/>
      <c r="CVZ4" s="64"/>
      <c r="CWA4" s="64"/>
      <c r="CWB4" s="64"/>
      <c r="CWC4" s="64"/>
      <c r="CWD4" s="64"/>
      <c r="CWE4" s="64"/>
      <c r="CWF4" s="64"/>
      <c r="CWG4" s="64"/>
      <c r="CWH4" s="64"/>
      <c r="CWI4" s="64"/>
      <c r="CWJ4" s="64"/>
      <c r="CWK4" s="64"/>
      <c r="CWL4" s="64"/>
      <c r="CWM4" s="64"/>
      <c r="CWN4" s="64"/>
      <c r="CWO4" s="64"/>
      <c r="CWP4" s="64"/>
      <c r="CWQ4" s="64"/>
      <c r="CWR4" s="64"/>
      <c r="CWS4" s="64"/>
      <c r="CWT4" s="64"/>
      <c r="CWU4" s="64"/>
      <c r="CWV4" s="64"/>
      <c r="CWW4" s="64"/>
      <c r="CWX4" s="64"/>
      <c r="CWY4" s="64"/>
      <c r="CWZ4" s="64"/>
      <c r="CXA4" s="64"/>
      <c r="CXB4" s="64"/>
      <c r="CXC4" s="64"/>
      <c r="CXD4" s="64"/>
      <c r="CXE4" s="64"/>
      <c r="CXF4" s="64"/>
      <c r="CXG4" s="64"/>
      <c r="CXH4" s="64"/>
      <c r="CXI4" s="64"/>
      <c r="CXJ4" s="64"/>
      <c r="CXK4" s="64"/>
      <c r="CXL4" s="64"/>
      <c r="CXM4" s="64"/>
      <c r="CXN4" s="64"/>
      <c r="CXO4" s="64"/>
      <c r="CXP4" s="64"/>
      <c r="CXQ4" s="64"/>
      <c r="CXR4" s="64"/>
      <c r="CXS4" s="64"/>
      <c r="CXT4" s="64"/>
      <c r="CXU4" s="64"/>
      <c r="CXV4" s="64"/>
      <c r="CXW4" s="64"/>
      <c r="CXX4" s="64"/>
      <c r="CXY4" s="64"/>
      <c r="CXZ4" s="64"/>
      <c r="CYA4" s="64"/>
      <c r="CYB4" s="64"/>
      <c r="CYC4" s="64"/>
      <c r="CYD4" s="64"/>
      <c r="CYE4" s="64"/>
      <c r="CYF4" s="64"/>
      <c r="CYG4" s="64"/>
      <c r="CYH4" s="64"/>
      <c r="CYI4" s="64"/>
      <c r="CYJ4" s="64"/>
      <c r="CYK4" s="64"/>
      <c r="CYL4" s="64"/>
      <c r="CYM4" s="64"/>
      <c r="CYN4" s="64"/>
      <c r="CYO4" s="64"/>
      <c r="CYP4" s="64"/>
      <c r="CYQ4" s="64"/>
      <c r="CYR4" s="64"/>
      <c r="CYS4" s="64"/>
      <c r="CYT4" s="64"/>
      <c r="CYU4" s="64"/>
      <c r="CYV4" s="64"/>
      <c r="CYW4" s="64"/>
      <c r="CYX4" s="64"/>
      <c r="CYY4" s="64"/>
      <c r="CYZ4" s="64"/>
      <c r="CZA4" s="64"/>
      <c r="CZB4" s="64"/>
      <c r="CZC4" s="64"/>
      <c r="CZD4" s="64"/>
      <c r="CZE4" s="64"/>
      <c r="CZF4" s="64"/>
      <c r="CZG4" s="64"/>
      <c r="CZH4" s="64"/>
      <c r="CZI4" s="64"/>
      <c r="CZJ4" s="64"/>
      <c r="CZK4" s="64"/>
      <c r="CZL4" s="64"/>
      <c r="CZM4" s="64"/>
      <c r="CZN4" s="64"/>
      <c r="CZO4" s="64"/>
      <c r="CZP4" s="64"/>
      <c r="CZQ4" s="64"/>
      <c r="CZR4" s="64"/>
      <c r="CZS4" s="64"/>
      <c r="CZT4" s="64"/>
      <c r="CZU4" s="64"/>
      <c r="CZV4" s="64"/>
      <c r="CZW4" s="64"/>
      <c r="CZX4" s="64"/>
      <c r="CZY4" s="64"/>
      <c r="CZZ4" s="64"/>
      <c r="DAA4" s="64"/>
      <c r="DAB4" s="64"/>
      <c r="DAC4" s="64"/>
      <c r="DAD4" s="64"/>
      <c r="DAE4" s="64"/>
      <c r="DAF4" s="64"/>
      <c r="DAG4" s="64"/>
      <c r="DAH4" s="64"/>
      <c r="DAI4" s="64"/>
      <c r="DAJ4" s="64"/>
      <c r="DAK4" s="64"/>
      <c r="DAL4" s="64"/>
      <c r="DAM4" s="64"/>
      <c r="DAN4" s="64"/>
      <c r="DAO4" s="64"/>
      <c r="DAP4" s="64"/>
      <c r="DAQ4" s="64"/>
      <c r="DAR4" s="64"/>
      <c r="DAS4" s="64"/>
      <c r="DAT4" s="64"/>
      <c r="DAU4" s="64"/>
      <c r="DAV4" s="64"/>
      <c r="DAW4" s="64"/>
      <c r="DAX4" s="64"/>
      <c r="DAY4" s="64"/>
      <c r="DAZ4" s="64"/>
      <c r="DBA4" s="64"/>
      <c r="DBB4" s="64"/>
      <c r="DBC4" s="64"/>
      <c r="DBD4" s="64"/>
      <c r="DBE4" s="64"/>
      <c r="DBF4" s="64"/>
      <c r="DBG4" s="64"/>
      <c r="DBH4" s="64"/>
      <c r="DBI4" s="64"/>
      <c r="DBJ4" s="64"/>
      <c r="DBK4" s="64"/>
      <c r="DBL4" s="64"/>
      <c r="DBM4" s="64"/>
      <c r="DBN4" s="64"/>
      <c r="DBO4" s="64"/>
      <c r="DBP4" s="64"/>
      <c r="DBQ4" s="64"/>
      <c r="DBR4" s="64"/>
      <c r="DBS4" s="64"/>
      <c r="DBT4" s="64"/>
      <c r="DBU4" s="64"/>
      <c r="DBV4" s="64"/>
      <c r="DBW4" s="64"/>
      <c r="DBX4" s="64"/>
      <c r="DBY4" s="64"/>
      <c r="DBZ4" s="64"/>
      <c r="DCA4" s="64"/>
      <c r="DCB4" s="64"/>
      <c r="DCC4" s="64"/>
      <c r="DCD4" s="64"/>
      <c r="DCE4" s="64"/>
      <c r="DCF4" s="64"/>
      <c r="DCG4" s="64"/>
      <c r="DCH4" s="64"/>
      <c r="DCI4" s="64"/>
      <c r="DCJ4" s="64"/>
      <c r="DCK4" s="64"/>
      <c r="DCL4" s="64"/>
      <c r="DCM4" s="64"/>
      <c r="DCN4" s="64"/>
      <c r="DCO4" s="64"/>
      <c r="DCP4" s="64"/>
      <c r="DCQ4" s="64"/>
      <c r="DCR4" s="64"/>
      <c r="DCS4" s="64"/>
      <c r="DCT4" s="64"/>
      <c r="DCU4" s="64"/>
      <c r="DCV4" s="64"/>
      <c r="DCW4" s="64"/>
      <c r="DCX4" s="64"/>
      <c r="DCY4" s="64"/>
      <c r="DCZ4" s="64"/>
      <c r="DDA4" s="64"/>
      <c r="DDB4" s="64"/>
      <c r="DDC4" s="64"/>
      <c r="DDD4" s="64"/>
      <c r="DDE4" s="64"/>
      <c r="DDF4" s="64"/>
      <c r="DDG4" s="64"/>
      <c r="DDH4" s="64"/>
      <c r="DDI4" s="64"/>
      <c r="DDJ4" s="64"/>
      <c r="DDK4" s="64"/>
      <c r="DDL4" s="64"/>
      <c r="DDM4" s="64"/>
      <c r="DDN4" s="64"/>
      <c r="DDO4" s="64"/>
      <c r="DDP4" s="64"/>
      <c r="DDQ4" s="64"/>
      <c r="DDR4" s="64"/>
      <c r="DDS4" s="64"/>
      <c r="DDT4" s="64"/>
      <c r="DDU4" s="64"/>
      <c r="DDV4" s="64"/>
      <c r="DDW4" s="64"/>
      <c r="DDX4" s="64"/>
      <c r="DDY4" s="64"/>
      <c r="DDZ4" s="64"/>
      <c r="DEA4" s="64"/>
      <c r="DEB4" s="64"/>
      <c r="DEC4" s="64"/>
      <c r="DED4" s="64"/>
      <c r="DEE4" s="64"/>
      <c r="DEF4" s="64"/>
      <c r="DEG4" s="64"/>
      <c r="DEH4" s="64"/>
      <c r="DEI4" s="64"/>
      <c r="DEJ4" s="64"/>
      <c r="DEK4" s="64"/>
      <c r="DEL4" s="64"/>
      <c r="DEM4" s="64"/>
      <c r="DEN4" s="64"/>
      <c r="DEO4" s="64"/>
      <c r="DEP4" s="64"/>
      <c r="DEQ4" s="64"/>
      <c r="DER4" s="64"/>
      <c r="DES4" s="64"/>
      <c r="DET4" s="64"/>
      <c r="DEU4" s="64"/>
      <c r="DEV4" s="64"/>
      <c r="DEW4" s="64"/>
      <c r="DEX4" s="64"/>
      <c r="DEY4" s="64"/>
      <c r="DEZ4" s="64"/>
      <c r="DFA4" s="64"/>
      <c r="DFB4" s="64"/>
      <c r="DFC4" s="64"/>
      <c r="DFD4" s="64"/>
      <c r="DFE4" s="64"/>
      <c r="DFF4" s="64"/>
      <c r="DFG4" s="64"/>
      <c r="DFH4" s="64"/>
      <c r="DFI4" s="64"/>
      <c r="DFJ4" s="64"/>
      <c r="DFK4" s="64"/>
      <c r="DFL4" s="64"/>
      <c r="DFM4" s="64"/>
      <c r="DFN4" s="64"/>
      <c r="DFO4" s="64"/>
      <c r="DFP4" s="64"/>
      <c r="DFQ4" s="64"/>
      <c r="DFR4" s="64"/>
      <c r="DFS4" s="64"/>
      <c r="DFT4" s="64"/>
      <c r="DFU4" s="64"/>
      <c r="DFV4" s="64"/>
      <c r="DFW4" s="64"/>
      <c r="DFX4" s="64"/>
      <c r="DFY4" s="64"/>
      <c r="DFZ4" s="64"/>
      <c r="DGA4" s="64"/>
      <c r="DGB4" s="64"/>
      <c r="DGC4" s="64"/>
      <c r="DGD4" s="64"/>
      <c r="DGE4" s="64"/>
      <c r="DGF4" s="64"/>
      <c r="DGG4" s="64"/>
      <c r="DGH4" s="64"/>
      <c r="DGI4" s="64"/>
      <c r="DGJ4" s="64"/>
      <c r="DGK4" s="64"/>
      <c r="DGL4" s="64"/>
      <c r="DGM4" s="64"/>
      <c r="DGN4" s="64"/>
      <c r="DGO4" s="64"/>
      <c r="DGP4" s="64"/>
      <c r="DGQ4" s="64"/>
      <c r="DGR4" s="64"/>
      <c r="DGS4" s="64"/>
      <c r="DGT4" s="64"/>
      <c r="DGU4" s="64"/>
      <c r="DGV4" s="64"/>
      <c r="DGW4" s="64"/>
      <c r="DGX4" s="64"/>
      <c r="DGY4" s="64"/>
      <c r="DGZ4" s="64"/>
      <c r="DHA4" s="64"/>
      <c r="DHB4" s="64"/>
      <c r="DHC4" s="64"/>
      <c r="DHD4" s="64"/>
      <c r="DHE4" s="64"/>
      <c r="DHF4" s="64"/>
      <c r="DHG4" s="64"/>
      <c r="DHH4" s="64"/>
      <c r="DHI4" s="64"/>
      <c r="DHJ4" s="64"/>
      <c r="DHK4" s="64"/>
      <c r="DHL4" s="64"/>
      <c r="DHM4" s="64"/>
      <c r="DHN4" s="64"/>
      <c r="DHO4" s="64"/>
      <c r="DHP4" s="64"/>
      <c r="DHQ4" s="64"/>
      <c r="DHR4" s="64"/>
      <c r="DHS4" s="64"/>
      <c r="DHT4" s="64"/>
      <c r="DHU4" s="64"/>
      <c r="DHV4" s="64"/>
      <c r="DHW4" s="64"/>
      <c r="DHX4" s="64"/>
      <c r="DHY4" s="64"/>
      <c r="DHZ4" s="64"/>
      <c r="DIA4" s="64"/>
      <c r="DIB4" s="64"/>
      <c r="DIC4" s="64"/>
      <c r="DID4" s="64"/>
      <c r="DIE4" s="64"/>
      <c r="DIF4" s="64"/>
      <c r="DIG4" s="64"/>
      <c r="DIH4" s="64"/>
      <c r="DII4" s="64"/>
      <c r="DIJ4" s="64"/>
      <c r="DIK4" s="64"/>
      <c r="DIL4" s="64"/>
      <c r="DIM4" s="64"/>
      <c r="DIN4" s="64"/>
      <c r="DIO4" s="64"/>
      <c r="DIP4" s="64"/>
      <c r="DIQ4" s="64"/>
      <c r="DIR4" s="64"/>
      <c r="DIS4" s="64"/>
      <c r="DIT4" s="64"/>
      <c r="DIU4" s="64"/>
      <c r="DIV4" s="64"/>
      <c r="DIW4" s="64"/>
      <c r="DIX4" s="64"/>
      <c r="DIY4" s="64"/>
      <c r="DIZ4" s="64"/>
      <c r="DJA4" s="64"/>
      <c r="DJB4" s="64"/>
      <c r="DJC4" s="64"/>
      <c r="DJD4" s="64"/>
      <c r="DJE4" s="64"/>
      <c r="DJF4" s="64"/>
      <c r="DJG4" s="64"/>
      <c r="DJH4" s="64"/>
      <c r="DJI4" s="64"/>
      <c r="DJJ4" s="64"/>
      <c r="DJK4" s="64"/>
      <c r="DJL4" s="64"/>
      <c r="DJM4" s="64"/>
      <c r="DJN4" s="64"/>
      <c r="DJO4" s="64"/>
      <c r="DJP4" s="64"/>
      <c r="DJQ4" s="64"/>
      <c r="DJR4" s="64"/>
      <c r="DJS4" s="64"/>
      <c r="DJT4" s="64"/>
      <c r="DJU4" s="64"/>
      <c r="DJV4" s="64"/>
      <c r="DJW4" s="64"/>
      <c r="DJX4" s="64"/>
      <c r="DJY4" s="64"/>
      <c r="DJZ4" s="64"/>
      <c r="DKA4" s="64"/>
      <c r="DKB4" s="64"/>
      <c r="DKC4" s="64"/>
      <c r="DKD4" s="64"/>
      <c r="DKE4" s="64"/>
      <c r="DKF4" s="64"/>
      <c r="DKG4" s="64"/>
      <c r="DKH4" s="64"/>
      <c r="DKI4" s="64"/>
      <c r="DKJ4" s="64"/>
      <c r="DKK4" s="64"/>
      <c r="DKL4" s="64"/>
      <c r="DKM4" s="64"/>
      <c r="DKN4" s="64"/>
      <c r="DKO4" s="64"/>
      <c r="DKP4" s="64"/>
      <c r="DKQ4" s="64"/>
      <c r="DKR4" s="64"/>
      <c r="DKS4" s="64"/>
      <c r="DKT4" s="64"/>
      <c r="DKU4" s="64"/>
      <c r="DKV4" s="64"/>
      <c r="DKW4" s="64"/>
      <c r="DKX4" s="64"/>
      <c r="DKY4" s="64"/>
      <c r="DKZ4" s="64"/>
      <c r="DLA4" s="64"/>
      <c r="DLB4" s="64"/>
      <c r="DLC4" s="64"/>
      <c r="DLD4" s="64"/>
      <c r="DLE4" s="64"/>
      <c r="DLF4" s="64"/>
      <c r="DLG4" s="64"/>
      <c r="DLH4" s="64"/>
      <c r="DLI4" s="64"/>
      <c r="DLJ4" s="64"/>
      <c r="DLK4" s="64"/>
      <c r="DLL4" s="64"/>
      <c r="DLM4" s="64"/>
      <c r="DLN4" s="64"/>
      <c r="DLO4" s="64"/>
      <c r="DLP4" s="64"/>
      <c r="DLQ4" s="64"/>
      <c r="DLR4" s="64"/>
      <c r="DLS4" s="64"/>
      <c r="DLT4" s="64"/>
      <c r="DLU4" s="64"/>
      <c r="DLV4" s="64"/>
      <c r="DLW4" s="64"/>
      <c r="DLX4" s="64"/>
      <c r="DLY4" s="64"/>
      <c r="DLZ4" s="64"/>
      <c r="DMA4" s="64"/>
      <c r="DMB4" s="64"/>
      <c r="DMC4" s="64"/>
      <c r="DMD4" s="64"/>
      <c r="DME4" s="64"/>
      <c r="DMF4" s="64"/>
      <c r="DMG4" s="64"/>
      <c r="DMH4" s="64"/>
      <c r="DMI4" s="64"/>
      <c r="DMJ4" s="64"/>
      <c r="DMK4" s="64"/>
      <c r="DML4" s="64"/>
      <c r="DMM4" s="64"/>
      <c r="DMN4" s="64"/>
      <c r="DMO4" s="64"/>
      <c r="DMP4" s="64"/>
      <c r="DMQ4" s="64"/>
      <c r="DMR4" s="64"/>
      <c r="DMS4" s="64"/>
      <c r="DMT4" s="64"/>
      <c r="DMU4" s="64"/>
      <c r="DMV4" s="64"/>
      <c r="DMW4" s="64"/>
      <c r="DMX4" s="64"/>
      <c r="DMY4" s="64"/>
      <c r="DMZ4" s="64"/>
      <c r="DNA4" s="64"/>
      <c r="DNB4" s="64"/>
      <c r="DNC4" s="64"/>
      <c r="DND4" s="64"/>
      <c r="DNE4" s="64"/>
      <c r="DNF4" s="64"/>
      <c r="DNG4" s="64"/>
      <c r="DNH4" s="64"/>
      <c r="DNI4" s="64"/>
      <c r="DNJ4" s="64"/>
      <c r="DNK4" s="64"/>
      <c r="DNL4" s="64"/>
      <c r="DNM4" s="64"/>
      <c r="DNN4" s="64"/>
      <c r="DNO4" s="64"/>
      <c r="DNP4" s="64"/>
      <c r="DNQ4" s="64"/>
      <c r="DNR4" s="64"/>
      <c r="DNS4" s="64"/>
      <c r="DNT4" s="64"/>
      <c r="DNU4" s="64"/>
      <c r="DNV4" s="64"/>
      <c r="DNW4" s="64"/>
      <c r="DNX4" s="64"/>
      <c r="DNY4" s="64"/>
      <c r="DNZ4" s="64"/>
      <c r="DOA4" s="64"/>
      <c r="DOB4" s="64"/>
      <c r="DOC4" s="64"/>
      <c r="DOD4" s="64"/>
      <c r="DOE4" s="64"/>
      <c r="DOF4" s="64"/>
      <c r="DOG4" s="64"/>
      <c r="DOH4" s="64"/>
      <c r="DOI4" s="64"/>
      <c r="DOJ4" s="64"/>
      <c r="DOK4" s="64"/>
      <c r="DOL4" s="64"/>
      <c r="DOM4" s="64"/>
      <c r="DON4" s="64"/>
      <c r="DOO4" s="64"/>
      <c r="DOP4" s="64"/>
      <c r="DOQ4" s="64"/>
      <c r="DOR4" s="64"/>
      <c r="DOS4" s="64"/>
      <c r="DOT4" s="64"/>
      <c r="DOU4" s="64"/>
      <c r="DOV4" s="64"/>
      <c r="DOW4" s="64"/>
      <c r="DOX4" s="64"/>
      <c r="DOY4" s="64"/>
      <c r="DOZ4" s="64"/>
      <c r="DPA4" s="64"/>
      <c r="DPB4" s="64"/>
      <c r="DPC4" s="64"/>
      <c r="DPD4" s="64"/>
      <c r="DPE4" s="64"/>
      <c r="DPF4" s="64"/>
      <c r="DPG4" s="64"/>
      <c r="DPH4" s="64"/>
      <c r="DPI4" s="64"/>
      <c r="DPJ4" s="64"/>
      <c r="DPK4" s="64"/>
      <c r="DPL4" s="64"/>
      <c r="DPM4" s="64"/>
      <c r="DPN4" s="64"/>
      <c r="DPO4" s="64"/>
      <c r="DPP4" s="64"/>
      <c r="DPQ4" s="64"/>
      <c r="DPR4" s="64"/>
      <c r="DPS4" s="64"/>
      <c r="DPT4" s="64"/>
      <c r="DPU4" s="64"/>
      <c r="DPV4" s="64"/>
      <c r="DPW4" s="64"/>
      <c r="DPX4" s="64"/>
      <c r="DPY4" s="64"/>
      <c r="DPZ4" s="64"/>
      <c r="DQA4" s="64"/>
      <c r="DQB4" s="64"/>
      <c r="DQC4" s="64"/>
      <c r="DQD4" s="64"/>
      <c r="DQE4" s="64"/>
      <c r="DQF4" s="64"/>
      <c r="DQG4" s="64"/>
      <c r="DQH4" s="64"/>
      <c r="DQI4" s="64"/>
      <c r="DQJ4" s="64"/>
      <c r="DQK4" s="64"/>
      <c r="DQL4" s="64"/>
      <c r="DQM4" s="64"/>
      <c r="DQN4" s="64"/>
      <c r="DQO4" s="64"/>
      <c r="DQP4" s="64"/>
      <c r="DQQ4" s="64"/>
      <c r="DQR4" s="64"/>
      <c r="DQS4" s="64"/>
      <c r="DQT4" s="64"/>
      <c r="DQU4" s="64"/>
      <c r="DQV4" s="64"/>
      <c r="DQW4" s="64"/>
      <c r="DQX4" s="64"/>
      <c r="DQY4" s="64"/>
      <c r="DQZ4" s="64"/>
      <c r="DRA4" s="64"/>
      <c r="DRB4" s="64"/>
      <c r="DRC4" s="64"/>
      <c r="DRD4" s="64"/>
      <c r="DRE4" s="64"/>
      <c r="DRF4" s="64"/>
      <c r="DRG4" s="64"/>
      <c r="DRH4" s="64"/>
      <c r="DRI4" s="64"/>
      <c r="DRJ4" s="64"/>
      <c r="DRK4" s="64"/>
      <c r="DRL4" s="64"/>
      <c r="DRM4" s="64"/>
      <c r="DRN4" s="64"/>
      <c r="DRO4" s="64"/>
      <c r="DRP4" s="64"/>
      <c r="DRQ4" s="64"/>
      <c r="DRR4" s="64"/>
      <c r="DRS4" s="64"/>
      <c r="DRT4" s="64"/>
      <c r="DRU4" s="64"/>
      <c r="DRV4" s="64"/>
      <c r="DRW4" s="64"/>
      <c r="DRX4" s="64"/>
      <c r="DRY4" s="64"/>
      <c r="DRZ4" s="64"/>
      <c r="DSA4" s="64"/>
      <c r="DSB4" s="64"/>
      <c r="DSC4" s="64"/>
      <c r="DSD4" s="64"/>
      <c r="DSE4" s="64"/>
      <c r="DSF4" s="64"/>
      <c r="DSG4" s="64"/>
      <c r="DSH4" s="64"/>
      <c r="DSI4" s="64"/>
      <c r="DSJ4" s="64"/>
      <c r="DSK4" s="64"/>
      <c r="DSL4" s="64"/>
      <c r="DSM4" s="64"/>
      <c r="DSN4" s="64"/>
      <c r="DSO4" s="64"/>
      <c r="DSP4" s="64"/>
      <c r="DSQ4" s="64"/>
      <c r="DSR4" s="64"/>
      <c r="DSS4" s="64"/>
      <c r="DST4" s="64"/>
      <c r="DSU4" s="64"/>
      <c r="DSV4" s="64"/>
      <c r="DSW4" s="64"/>
      <c r="DSX4" s="64"/>
      <c r="DSY4" s="64"/>
      <c r="DSZ4" s="64"/>
      <c r="DTA4" s="64"/>
      <c r="DTB4" s="64"/>
      <c r="DTC4" s="64"/>
      <c r="DTD4" s="64"/>
      <c r="DTE4" s="64"/>
      <c r="DTF4" s="64"/>
      <c r="DTG4" s="64"/>
      <c r="DTH4" s="64"/>
      <c r="DTI4" s="64"/>
      <c r="DTJ4" s="64"/>
      <c r="DTK4" s="64"/>
      <c r="DTL4" s="64"/>
      <c r="DTM4" s="64"/>
      <c r="DTN4" s="64"/>
      <c r="DTO4" s="64"/>
      <c r="DTP4" s="64"/>
      <c r="DTQ4" s="64"/>
      <c r="DTR4" s="64"/>
      <c r="DTS4" s="64"/>
      <c r="DTT4" s="64"/>
      <c r="DTU4" s="64"/>
      <c r="DTV4" s="64"/>
      <c r="DTW4" s="64"/>
      <c r="DTX4" s="64"/>
      <c r="DTY4" s="64"/>
      <c r="DTZ4" s="64"/>
      <c r="DUA4" s="64"/>
      <c r="DUB4" s="64"/>
      <c r="DUC4" s="64"/>
      <c r="DUD4" s="64"/>
      <c r="DUE4" s="64"/>
      <c r="DUF4" s="64"/>
      <c r="DUG4" s="64"/>
      <c r="DUH4" s="64"/>
      <c r="DUI4" s="64"/>
      <c r="DUJ4" s="64"/>
      <c r="DUK4" s="64"/>
      <c r="DUL4" s="64"/>
      <c r="DUM4" s="64"/>
      <c r="DUN4" s="64"/>
      <c r="DUO4" s="64"/>
      <c r="DUP4" s="64"/>
      <c r="DUQ4" s="64"/>
      <c r="DUR4" s="64"/>
      <c r="DUS4" s="64"/>
      <c r="DUT4" s="64"/>
      <c r="DUU4" s="64"/>
      <c r="DUV4" s="64"/>
      <c r="DUW4" s="64"/>
      <c r="DUX4" s="64"/>
      <c r="DUY4" s="64"/>
      <c r="DUZ4" s="64"/>
      <c r="DVA4" s="64"/>
      <c r="DVB4" s="64"/>
      <c r="DVC4" s="64"/>
      <c r="DVD4" s="64"/>
      <c r="DVE4" s="64"/>
      <c r="DVF4" s="64"/>
      <c r="DVG4" s="64"/>
      <c r="DVH4" s="64"/>
      <c r="DVI4" s="64"/>
      <c r="DVJ4" s="64"/>
      <c r="DVK4" s="64"/>
      <c r="DVL4" s="64"/>
      <c r="DVM4" s="64"/>
      <c r="DVN4" s="64"/>
      <c r="DVO4" s="64"/>
      <c r="DVP4" s="64"/>
      <c r="DVQ4" s="64"/>
      <c r="DVR4" s="64"/>
      <c r="DVS4" s="64"/>
      <c r="DVT4" s="64"/>
      <c r="DVU4" s="64"/>
      <c r="DVV4" s="64"/>
      <c r="DVW4" s="64"/>
      <c r="DVX4" s="64"/>
      <c r="DVY4" s="64"/>
      <c r="DVZ4" s="64"/>
      <c r="DWA4" s="64"/>
      <c r="DWB4" s="64"/>
      <c r="DWC4" s="64"/>
      <c r="DWD4" s="64"/>
      <c r="DWE4" s="64"/>
      <c r="DWF4" s="64"/>
      <c r="DWG4" s="64"/>
      <c r="DWH4" s="64"/>
      <c r="DWI4" s="64"/>
      <c r="DWJ4" s="64"/>
      <c r="DWK4" s="64"/>
      <c r="DWL4" s="64"/>
      <c r="DWM4" s="64"/>
      <c r="DWN4" s="64"/>
      <c r="DWO4" s="64"/>
      <c r="DWP4" s="64"/>
      <c r="DWQ4" s="64"/>
      <c r="DWR4" s="64"/>
      <c r="DWS4" s="64"/>
      <c r="DWT4" s="64"/>
      <c r="DWU4" s="64"/>
      <c r="DWV4" s="64"/>
      <c r="DWW4" s="64"/>
      <c r="DWX4" s="64"/>
      <c r="DWY4" s="64"/>
      <c r="DWZ4" s="64"/>
      <c r="DXA4" s="64"/>
      <c r="DXB4" s="64"/>
      <c r="DXC4" s="64"/>
      <c r="DXD4" s="64"/>
      <c r="DXE4" s="64"/>
      <c r="DXF4" s="64"/>
      <c r="DXG4" s="64"/>
      <c r="DXH4" s="64"/>
      <c r="DXI4" s="64"/>
      <c r="DXJ4" s="64"/>
      <c r="DXK4" s="64"/>
      <c r="DXL4" s="64"/>
      <c r="DXM4" s="64"/>
      <c r="DXN4" s="64"/>
      <c r="DXO4" s="64"/>
      <c r="DXP4" s="64"/>
      <c r="DXQ4" s="64"/>
      <c r="DXR4" s="64"/>
      <c r="DXS4" s="64"/>
      <c r="DXT4" s="64"/>
      <c r="DXU4" s="64"/>
      <c r="DXV4" s="64"/>
      <c r="DXW4" s="64"/>
      <c r="DXX4" s="64"/>
      <c r="DXY4" s="64"/>
      <c r="DXZ4" s="64"/>
      <c r="DYA4" s="64"/>
      <c r="DYB4" s="64"/>
      <c r="DYC4" s="64"/>
      <c r="DYD4" s="64"/>
      <c r="DYE4" s="64"/>
      <c r="DYF4" s="64"/>
      <c r="DYG4" s="64"/>
      <c r="DYH4" s="64"/>
      <c r="DYI4" s="64"/>
      <c r="DYJ4" s="64"/>
      <c r="DYK4" s="64"/>
      <c r="DYL4" s="64"/>
      <c r="DYM4" s="64"/>
      <c r="DYN4" s="64"/>
      <c r="DYO4" s="64"/>
      <c r="DYP4" s="64"/>
      <c r="DYQ4" s="64"/>
      <c r="DYR4" s="64"/>
      <c r="DYS4" s="64"/>
      <c r="DYT4" s="64"/>
      <c r="DYU4" s="64"/>
      <c r="DYV4" s="64"/>
      <c r="DYW4" s="64"/>
      <c r="DYX4" s="64"/>
      <c r="DYY4" s="64"/>
      <c r="DYZ4" s="64"/>
      <c r="DZA4" s="64"/>
      <c r="DZB4" s="64"/>
      <c r="DZC4" s="64"/>
      <c r="DZD4" s="64"/>
      <c r="DZE4" s="64"/>
      <c r="DZF4" s="64"/>
      <c r="DZG4" s="64"/>
      <c r="DZH4" s="64"/>
      <c r="DZI4" s="64"/>
      <c r="DZJ4" s="64"/>
      <c r="DZK4" s="64"/>
      <c r="DZL4" s="64"/>
      <c r="DZM4" s="64"/>
      <c r="DZN4" s="64"/>
      <c r="DZO4" s="64"/>
      <c r="DZP4" s="64"/>
      <c r="DZQ4" s="64"/>
      <c r="DZR4" s="64"/>
      <c r="DZS4" s="64"/>
      <c r="DZT4" s="64"/>
      <c r="DZU4" s="64"/>
      <c r="DZV4" s="64"/>
      <c r="DZW4" s="64"/>
      <c r="DZX4" s="64"/>
      <c r="DZY4" s="64"/>
      <c r="DZZ4" s="64"/>
      <c r="EAA4" s="64"/>
      <c r="EAB4" s="64"/>
      <c r="EAC4" s="64"/>
      <c r="EAD4" s="64"/>
      <c r="EAE4" s="64"/>
      <c r="EAF4" s="64"/>
      <c r="EAG4" s="64"/>
      <c r="EAH4" s="64"/>
      <c r="EAI4" s="64"/>
      <c r="EAJ4" s="64"/>
      <c r="EAK4" s="64"/>
      <c r="EAL4" s="64"/>
      <c r="EAM4" s="64"/>
      <c r="EAN4" s="64"/>
      <c r="EAO4" s="64"/>
      <c r="EAP4" s="64"/>
      <c r="EAQ4" s="64"/>
      <c r="EAR4" s="64"/>
      <c r="EAS4" s="64"/>
      <c r="EAT4" s="64"/>
      <c r="EAU4" s="64"/>
      <c r="EAV4" s="64"/>
      <c r="EAW4" s="64"/>
      <c r="EAX4" s="64"/>
      <c r="EAY4" s="64"/>
      <c r="EAZ4" s="64"/>
      <c r="EBA4" s="64"/>
      <c r="EBB4" s="64"/>
      <c r="EBC4" s="64"/>
      <c r="EBD4" s="64"/>
      <c r="EBE4" s="64"/>
      <c r="EBF4" s="64"/>
      <c r="EBG4" s="64"/>
      <c r="EBH4" s="64"/>
      <c r="EBI4" s="64"/>
      <c r="EBJ4" s="64"/>
      <c r="EBK4" s="64"/>
      <c r="EBL4" s="64"/>
      <c r="EBM4" s="64"/>
      <c r="EBN4" s="64"/>
      <c r="EBO4" s="64"/>
      <c r="EBP4" s="64"/>
      <c r="EBQ4" s="64"/>
      <c r="EBR4" s="64"/>
      <c r="EBS4" s="64"/>
      <c r="EBT4" s="64"/>
      <c r="EBU4" s="64"/>
      <c r="EBV4" s="64"/>
      <c r="EBW4" s="64"/>
      <c r="EBX4" s="64"/>
      <c r="EBY4" s="64"/>
      <c r="EBZ4" s="64"/>
      <c r="ECA4" s="64"/>
      <c r="ECB4" s="64"/>
      <c r="ECC4" s="64"/>
      <c r="ECD4" s="64"/>
      <c r="ECE4" s="64"/>
      <c r="ECF4" s="64"/>
      <c r="ECG4" s="64"/>
      <c r="ECH4" s="64"/>
      <c r="ECI4" s="64"/>
      <c r="ECJ4" s="64"/>
      <c r="ECK4" s="64"/>
      <c r="ECL4" s="64"/>
      <c r="ECM4" s="64"/>
      <c r="ECN4" s="64"/>
      <c r="ECO4" s="64"/>
      <c r="ECP4" s="64"/>
      <c r="ECQ4" s="64"/>
      <c r="ECR4" s="64"/>
      <c r="ECS4" s="64"/>
      <c r="ECT4" s="64"/>
      <c r="ECU4" s="64"/>
      <c r="ECV4" s="64"/>
      <c r="ECW4" s="64"/>
      <c r="ECX4" s="64"/>
      <c r="ECY4" s="64"/>
      <c r="ECZ4" s="64"/>
      <c r="EDA4" s="64"/>
      <c r="EDB4" s="64"/>
      <c r="EDC4" s="64"/>
      <c r="EDD4" s="64"/>
      <c r="EDE4" s="64"/>
      <c r="EDF4" s="64"/>
      <c r="EDG4" s="64"/>
      <c r="EDH4" s="64"/>
      <c r="EDI4" s="64"/>
      <c r="EDJ4" s="64"/>
      <c r="EDK4" s="64"/>
      <c r="EDL4" s="64"/>
      <c r="EDM4" s="64"/>
      <c r="EDN4" s="64"/>
      <c r="EDO4" s="64"/>
      <c r="EDP4" s="64"/>
      <c r="EDQ4" s="64"/>
      <c r="EDR4" s="64"/>
      <c r="EDS4" s="64"/>
      <c r="EDT4" s="64"/>
      <c r="EDU4" s="64"/>
      <c r="EDV4" s="64"/>
      <c r="EDW4" s="64"/>
      <c r="EDX4" s="64"/>
      <c r="EDY4" s="64"/>
      <c r="EDZ4" s="64"/>
      <c r="EEA4" s="64"/>
      <c r="EEB4" s="64"/>
      <c r="EEC4" s="64"/>
      <c r="EED4" s="64"/>
      <c r="EEE4" s="64"/>
      <c r="EEF4" s="64"/>
      <c r="EEG4" s="64"/>
      <c r="EEH4" s="64"/>
      <c r="EEI4" s="64"/>
      <c r="EEJ4" s="64"/>
      <c r="EEK4" s="64"/>
      <c r="EEL4" s="64"/>
      <c r="EEM4" s="64"/>
      <c r="EEN4" s="64"/>
      <c r="EEO4" s="64"/>
      <c r="EEP4" s="64"/>
      <c r="EEQ4" s="64"/>
      <c r="EER4" s="64"/>
      <c r="EES4" s="64"/>
      <c r="EET4" s="64"/>
      <c r="EEU4" s="64"/>
      <c r="EEV4" s="64"/>
      <c r="EEW4" s="64"/>
      <c r="EEX4" s="64"/>
      <c r="EEY4" s="64"/>
      <c r="EEZ4" s="64"/>
      <c r="EFA4" s="64"/>
      <c r="EFB4" s="64"/>
      <c r="EFC4" s="64"/>
      <c r="EFD4" s="64"/>
      <c r="EFE4" s="64"/>
      <c r="EFF4" s="64"/>
      <c r="EFG4" s="64"/>
      <c r="EFH4" s="64"/>
      <c r="EFI4" s="64"/>
      <c r="EFJ4" s="64"/>
      <c r="EFK4" s="64"/>
      <c r="EFL4" s="64"/>
      <c r="EFM4" s="64"/>
      <c r="EFN4" s="64"/>
      <c r="EFO4" s="64"/>
      <c r="EFP4" s="64"/>
      <c r="EFQ4" s="64"/>
      <c r="EFR4" s="64"/>
      <c r="EFS4" s="64"/>
      <c r="EFT4" s="64"/>
      <c r="EFU4" s="64"/>
      <c r="EFV4" s="64"/>
      <c r="EFW4" s="64"/>
      <c r="EFX4" s="64"/>
      <c r="EFY4" s="64"/>
      <c r="EFZ4" s="64"/>
      <c r="EGA4" s="64"/>
      <c r="EGB4" s="64"/>
      <c r="EGC4" s="64"/>
      <c r="EGD4" s="64"/>
      <c r="EGE4" s="64"/>
      <c r="EGF4" s="64"/>
      <c r="EGG4" s="64"/>
      <c r="EGH4" s="64"/>
      <c r="EGI4" s="64"/>
      <c r="EGJ4" s="64"/>
      <c r="EGK4" s="64"/>
      <c r="EGL4" s="64"/>
      <c r="EGM4" s="64"/>
      <c r="EGN4" s="64"/>
      <c r="EGO4" s="64"/>
      <c r="EGP4" s="64"/>
      <c r="EGQ4" s="64"/>
      <c r="EGR4" s="64"/>
      <c r="EGS4" s="64"/>
      <c r="EGT4" s="64"/>
      <c r="EGU4" s="64"/>
      <c r="EGV4" s="64"/>
      <c r="EGW4" s="64"/>
      <c r="EGX4" s="64"/>
      <c r="EGY4" s="64"/>
      <c r="EGZ4" s="64"/>
      <c r="EHA4" s="64"/>
      <c r="EHB4" s="64"/>
      <c r="EHC4" s="64"/>
      <c r="EHD4" s="64"/>
      <c r="EHE4" s="64"/>
      <c r="EHF4" s="64"/>
      <c r="EHG4" s="64"/>
      <c r="EHH4" s="64"/>
      <c r="EHI4" s="64"/>
      <c r="EHJ4" s="64"/>
      <c r="EHK4" s="64"/>
      <c r="EHL4" s="64"/>
      <c r="EHM4" s="64"/>
      <c r="EHN4" s="64"/>
      <c r="EHO4" s="64"/>
      <c r="EHP4" s="64"/>
      <c r="EHQ4" s="64"/>
      <c r="EHR4" s="64"/>
      <c r="EHS4" s="64"/>
      <c r="EHT4" s="64"/>
      <c r="EHU4" s="64"/>
      <c r="EHV4" s="64"/>
      <c r="EHW4" s="64"/>
      <c r="EHX4" s="64"/>
      <c r="EHY4" s="64"/>
      <c r="EHZ4" s="64"/>
      <c r="EIA4" s="64"/>
      <c r="EIB4" s="64"/>
      <c r="EIC4" s="64"/>
      <c r="EID4" s="64"/>
      <c r="EIE4" s="64"/>
      <c r="EIF4" s="64"/>
      <c r="EIG4" s="64"/>
      <c r="EIH4" s="64"/>
      <c r="EII4" s="64"/>
      <c r="EIJ4" s="64"/>
      <c r="EIK4" s="64"/>
      <c r="EIL4" s="64"/>
      <c r="EIM4" s="64"/>
      <c r="EIN4" s="64"/>
      <c r="EIO4" s="64"/>
      <c r="EIP4" s="64"/>
      <c r="EIQ4" s="64"/>
      <c r="EIR4" s="64"/>
      <c r="EIS4" s="64"/>
      <c r="EIT4" s="64"/>
      <c r="EIU4" s="64"/>
      <c r="EIV4" s="64"/>
      <c r="EIW4" s="64"/>
      <c r="EIX4" s="64"/>
      <c r="EIY4" s="64"/>
      <c r="EIZ4" s="64"/>
      <c r="EJA4" s="64"/>
      <c r="EJB4" s="64"/>
      <c r="EJC4" s="64"/>
      <c r="EJD4" s="64"/>
      <c r="EJE4" s="64"/>
      <c r="EJF4" s="64"/>
      <c r="EJG4" s="64"/>
      <c r="EJH4" s="64"/>
      <c r="EJI4" s="64"/>
      <c r="EJJ4" s="64"/>
      <c r="EJK4" s="64"/>
      <c r="EJL4" s="64"/>
      <c r="EJM4" s="64"/>
      <c r="EJN4" s="64"/>
      <c r="EJO4" s="64"/>
      <c r="EJP4" s="64"/>
      <c r="EJQ4" s="64"/>
      <c r="EJR4" s="64"/>
      <c r="EJS4" s="64"/>
      <c r="EJT4" s="64"/>
      <c r="EJU4" s="64"/>
      <c r="EJV4" s="64"/>
      <c r="EJW4" s="64"/>
      <c r="EJX4" s="64"/>
      <c r="EJY4" s="64"/>
      <c r="EJZ4" s="64"/>
      <c r="EKA4" s="64"/>
      <c r="EKB4" s="64"/>
      <c r="EKC4" s="64"/>
      <c r="EKD4" s="64"/>
      <c r="EKE4" s="64"/>
      <c r="EKF4" s="64"/>
      <c r="EKG4" s="64"/>
      <c r="EKH4" s="64"/>
      <c r="EKI4" s="64"/>
      <c r="EKJ4" s="64"/>
      <c r="EKK4" s="64"/>
      <c r="EKL4" s="64"/>
      <c r="EKM4" s="64"/>
      <c r="EKN4" s="64"/>
      <c r="EKO4" s="64"/>
      <c r="EKP4" s="64"/>
      <c r="EKQ4" s="64"/>
      <c r="EKR4" s="64"/>
      <c r="EKS4" s="64"/>
      <c r="EKT4" s="64"/>
      <c r="EKU4" s="64"/>
      <c r="EKV4" s="64"/>
      <c r="EKW4" s="64"/>
      <c r="EKX4" s="64"/>
      <c r="EKY4" s="64"/>
      <c r="EKZ4" s="64"/>
      <c r="ELA4" s="64"/>
      <c r="ELB4" s="64"/>
      <c r="ELC4" s="64"/>
      <c r="ELD4" s="64"/>
      <c r="ELE4" s="64"/>
      <c r="ELF4" s="64"/>
      <c r="ELG4" s="64"/>
      <c r="ELH4" s="64"/>
      <c r="ELI4" s="64"/>
      <c r="ELJ4" s="64"/>
      <c r="ELK4" s="64"/>
      <c r="ELL4" s="64"/>
      <c r="ELM4" s="64"/>
      <c r="ELN4" s="64"/>
      <c r="ELO4" s="64"/>
      <c r="ELP4" s="64"/>
      <c r="ELQ4" s="64"/>
      <c r="ELR4" s="64"/>
      <c r="ELS4" s="64"/>
      <c r="ELT4" s="64"/>
      <c r="ELU4" s="64"/>
      <c r="ELV4" s="64"/>
      <c r="ELW4" s="64"/>
      <c r="ELX4" s="64"/>
      <c r="ELY4" s="64"/>
      <c r="ELZ4" s="64"/>
      <c r="EMA4" s="64"/>
      <c r="EMB4" s="64"/>
      <c r="EMC4" s="64"/>
      <c r="EMD4" s="64"/>
      <c r="EME4" s="64"/>
      <c r="EMF4" s="64"/>
      <c r="EMG4" s="64"/>
      <c r="EMH4" s="64"/>
      <c r="EMI4" s="64"/>
      <c r="EMJ4" s="64"/>
      <c r="EMK4" s="64"/>
      <c r="EML4" s="64"/>
      <c r="EMM4" s="64"/>
      <c r="EMN4" s="64"/>
      <c r="EMO4" s="64"/>
      <c r="EMP4" s="64"/>
      <c r="EMQ4" s="64"/>
      <c r="EMR4" s="64"/>
      <c r="EMS4" s="64"/>
      <c r="EMT4" s="64"/>
      <c r="EMU4" s="64"/>
      <c r="EMV4" s="64"/>
      <c r="EMW4" s="64"/>
      <c r="EMX4" s="64"/>
      <c r="EMY4" s="64"/>
      <c r="EMZ4" s="64"/>
      <c r="ENA4" s="64"/>
      <c r="ENB4" s="64"/>
      <c r="ENC4" s="64"/>
      <c r="END4" s="64"/>
      <c r="ENE4" s="64"/>
      <c r="ENF4" s="64"/>
      <c r="ENG4" s="64"/>
      <c r="ENH4" s="64"/>
      <c r="ENI4" s="64"/>
      <c r="ENJ4" s="64"/>
      <c r="ENK4" s="64"/>
      <c r="ENL4" s="64"/>
      <c r="ENM4" s="64"/>
      <c r="ENN4" s="64"/>
      <c r="ENO4" s="64"/>
      <c r="ENP4" s="64"/>
      <c r="ENQ4" s="64"/>
      <c r="ENR4" s="64"/>
      <c r="ENS4" s="64"/>
      <c r="ENT4" s="64"/>
      <c r="ENU4" s="64"/>
      <c r="ENV4" s="64"/>
      <c r="ENW4" s="64"/>
      <c r="ENX4" s="64"/>
      <c r="ENY4" s="64"/>
      <c r="ENZ4" s="64"/>
      <c r="EOA4" s="64"/>
      <c r="EOB4" s="64"/>
      <c r="EOC4" s="64"/>
      <c r="EOD4" s="64"/>
      <c r="EOE4" s="64"/>
      <c r="EOF4" s="64"/>
      <c r="EOG4" s="64"/>
      <c r="EOH4" s="64"/>
      <c r="EOI4" s="64"/>
      <c r="EOJ4" s="64"/>
      <c r="EOK4" s="64"/>
      <c r="EOL4" s="64"/>
      <c r="EOM4" s="64"/>
      <c r="EON4" s="64"/>
      <c r="EOO4" s="64"/>
      <c r="EOP4" s="64"/>
      <c r="EOQ4" s="64"/>
      <c r="EOR4" s="64"/>
      <c r="EOS4" s="64"/>
      <c r="EOT4" s="64"/>
      <c r="EOU4" s="64"/>
      <c r="EOV4" s="64"/>
      <c r="EOW4" s="64"/>
      <c r="EOX4" s="64"/>
      <c r="EOY4" s="64"/>
      <c r="EOZ4" s="64"/>
      <c r="EPA4" s="64"/>
      <c r="EPB4" s="64"/>
      <c r="EPC4" s="64"/>
      <c r="EPD4" s="64"/>
      <c r="EPE4" s="64"/>
      <c r="EPF4" s="64"/>
      <c r="EPG4" s="64"/>
      <c r="EPH4" s="64"/>
      <c r="EPI4" s="64"/>
      <c r="EPJ4" s="64"/>
      <c r="EPK4" s="64"/>
      <c r="EPL4" s="64"/>
      <c r="EPM4" s="64"/>
      <c r="EPN4" s="64"/>
      <c r="EPO4" s="64"/>
      <c r="EPP4" s="64"/>
      <c r="EPQ4" s="64"/>
      <c r="EPR4" s="64"/>
      <c r="EPS4" s="64"/>
      <c r="EPT4" s="64"/>
      <c r="EPU4" s="64"/>
      <c r="EPV4" s="64"/>
      <c r="EPW4" s="64"/>
      <c r="EPX4" s="64"/>
      <c r="EPY4" s="64"/>
      <c r="EPZ4" s="64"/>
      <c r="EQA4" s="64"/>
      <c r="EQB4" s="64"/>
      <c r="EQC4" s="64"/>
      <c r="EQD4" s="64"/>
      <c r="EQE4" s="64"/>
      <c r="EQF4" s="64"/>
      <c r="EQG4" s="64"/>
      <c r="EQH4" s="64"/>
      <c r="EQI4" s="64"/>
      <c r="EQJ4" s="64"/>
      <c r="EQK4" s="64"/>
      <c r="EQL4" s="64"/>
      <c r="EQM4" s="64"/>
      <c r="EQN4" s="64"/>
      <c r="EQO4" s="64"/>
      <c r="EQP4" s="64"/>
      <c r="EQQ4" s="64"/>
      <c r="EQR4" s="64"/>
      <c r="EQS4" s="64"/>
      <c r="EQT4" s="64"/>
      <c r="EQU4" s="64"/>
      <c r="EQV4" s="64"/>
      <c r="EQW4" s="64"/>
      <c r="EQX4" s="64"/>
      <c r="EQY4" s="64"/>
      <c r="EQZ4" s="64"/>
      <c r="ERA4" s="64"/>
      <c r="ERB4" s="64"/>
      <c r="ERC4" s="64"/>
      <c r="ERD4" s="64"/>
      <c r="ERE4" s="64"/>
      <c r="ERF4" s="64"/>
      <c r="ERG4" s="64"/>
      <c r="ERH4" s="64"/>
      <c r="ERI4" s="64"/>
      <c r="ERJ4" s="64"/>
      <c r="ERK4" s="64"/>
      <c r="ERL4" s="64"/>
      <c r="ERM4" s="64"/>
      <c r="ERN4" s="64"/>
      <c r="ERO4" s="64"/>
      <c r="ERP4" s="64"/>
      <c r="ERQ4" s="64"/>
      <c r="ERR4" s="64"/>
      <c r="ERS4" s="64"/>
      <c r="ERT4" s="64"/>
      <c r="ERU4" s="64"/>
      <c r="ERV4" s="64"/>
      <c r="ERW4" s="64"/>
      <c r="ERX4" s="64"/>
      <c r="ERY4" s="64"/>
      <c r="ERZ4" s="64"/>
      <c r="ESA4" s="64"/>
      <c r="ESB4" s="64"/>
      <c r="ESC4" s="64"/>
      <c r="ESD4" s="64"/>
      <c r="ESE4" s="64"/>
      <c r="ESF4" s="64"/>
      <c r="ESG4" s="64"/>
      <c r="ESH4" s="64"/>
      <c r="ESI4" s="64"/>
      <c r="ESJ4" s="64"/>
      <c r="ESK4" s="64"/>
      <c r="ESL4" s="64"/>
      <c r="ESM4" s="64"/>
      <c r="ESN4" s="64"/>
      <c r="ESO4" s="64"/>
      <c r="ESP4" s="64"/>
      <c r="ESQ4" s="64"/>
      <c r="ESR4" s="64"/>
      <c r="ESS4" s="64"/>
      <c r="EST4" s="64"/>
      <c r="ESU4" s="64"/>
      <c r="ESV4" s="64"/>
      <c r="ESW4" s="64"/>
      <c r="ESX4" s="64"/>
      <c r="ESY4" s="64"/>
      <c r="ESZ4" s="64"/>
      <c r="ETA4" s="64"/>
      <c r="ETB4" s="64"/>
      <c r="ETC4" s="64"/>
      <c r="ETD4" s="64"/>
      <c r="ETE4" s="64"/>
      <c r="ETF4" s="64"/>
      <c r="ETG4" s="64"/>
      <c r="ETH4" s="64"/>
      <c r="ETI4" s="64"/>
      <c r="ETJ4" s="64"/>
      <c r="ETK4" s="64"/>
      <c r="ETL4" s="64"/>
      <c r="ETM4" s="64"/>
      <c r="ETN4" s="64"/>
      <c r="ETO4" s="64"/>
      <c r="ETP4" s="64"/>
      <c r="ETQ4" s="64"/>
      <c r="ETR4" s="64"/>
      <c r="ETS4" s="64"/>
      <c r="ETT4" s="64"/>
      <c r="ETU4" s="64"/>
      <c r="ETV4" s="64"/>
      <c r="ETW4" s="64"/>
      <c r="ETX4" s="64"/>
      <c r="ETY4" s="64"/>
      <c r="ETZ4" s="64"/>
      <c r="EUA4" s="64"/>
      <c r="EUB4" s="64"/>
      <c r="EUC4" s="64"/>
      <c r="EUD4" s="64"/>
      <c r="EUE4" s="64"/>
      <c r="EUF4" s="64"/>
      <c r="EUG4" s="64"/>
      <c r="EUH4" s="64"/>
      <c r="EUI4" s="64"/>
      <c r="EUJ4" s="64"/>
      <c r="EUK4" s="64"/>
      <c r="EUL4" s="64"/>
      <c r="EUM4" s="64"/>
      <c r="EUN4" s="64"/>
      <c r="EUO4" s="64"/>
      <c r="EUP4" s="64"/>
      <c r="EUQ4" s="64"/>
      <c r="EUR4" s="64"/>
      <c r="EUS4" s="64"/>
      <c r="EUT4" s="64"/>
      <c r="EUU4" s="64"/>
      <c r="EUV4" s="64"/>
      <c r="EUW4" s="64"/>
      <c r="EUX4" s="64"/>
      <c r="EUY4" s="64"/>
      <c r="EUZ4" s="64"/>
      <c r="EVA4" s="64"/>
      <c r="EVB4" s="64"/>
      <c r="EVC4" s="64"/>
      <c r="EVD4" s="64"/>
      <c r="EVE4" s="64"/>
      <c r="EVF4" s="64"/>
      <c r="EVG4" s="64"/>
      <c r="EVH4" s="64"/>
      <c r="EVI4" s="64"/>
      <c r="EVJ4" s="64"/>
      <c r="EVK4" s="64"/>
      <c r="EVL4" s="64"/>
      <c r="EVM4" s="64"/>
      <c r="EVN4" s="64"/>
      <c r="EVO4" s="64"/>
      <c r="EVP4" s="64"/>
      <c r="EVQ4" s="64"/>
      <c r="EVR4" s="64"/>
      <c r="EVS4" s="64"/>
      <c r="EVT4" s="64"/>
      <c r="EVU4" s="64"/>
      <c r="EVV4" s="64"/>
      <c r="EVW4" s="64"/>
      <c r="EVX4" s="64"/>
      <c r="EVY4" s="64"/>
      <c r="EVZ4" s="64"/>
      <c r="EWA4" s="64"/>
      <c r="EWB4" s="64"/>
      <c r="EWC4" s="64"/>
      <c r="EWD4" s="64"/>
      <c r="EWE4" s="64"/>
      <c r="EWF4" s="64"/>
      <c r="EWG4" s="64"/>
      <c r="EWH4" s="64"/>
      <c r="EWI4" s="64"/>
      <c r="EWJ4" s="64"/>
      <c r="EWK4" s="64"/>
      <c r="EWL4" s="64"/>
      <c r="EWM4" s="64"/>
      <c r="EWN4" s="64"/>
      <c r="EWO4" s="64"/>
      <c r="EWP4" s="64"/>
      <c r="EWQ4" s="64"/>
      <c r="EWR4" s="64"/>
      <c r="EWS4" s="64"/>
      <c r="EWT4" s="64"/>
      <c r="EWU4" s="64"/>
      <c r="EWV4" s="64"/>
      <c r="EWW4" s="64"/>
      <c r="EWX4" s="64"/>
      <c r="EWY4" s="64"/>
      <c r="EWZ4" s="64"/>
      <c r="EXA4" s="64"/>
      <c r="EXB4" s="64"/>
      <c r="EXC4" s="64"/>
      <c r="EXD4" s="64"/>
      <c r="EXE4" s="64"/>
      <c r="EXF4" s="64"/>
      <c r="EXG4" s="64"/>
      <c r="EXH4" s="64"/>
      <c r="EXI4" s="64"/>
      <c r="EXJ4" s="64"/>
      <c r="EXK4" s="64"/>
      <c r="EXL4" s="64"/>
      <c r="EXM4" s="64"/>
      <c r="EXN4" s="64"/>
      <c r="EXO4" s="64"/>
      <c r="EXP4" s="64"/>
      <c r="EXQ4" s="64"/>
      <c r="EXR4" s="64"/>
      <c r="EXS4" s="64"/>
      <c r="EXT4" s="64"/>
      <c r="EXU4" s="64"/>
      <c r="EXV4" s="64"/>
      <c r="EXW4" s="64"/>
      <c r="EXX4" s="64"/>
      <c r="EXY4" s="64"/>
      <c r="EXZ4" s="64"/>
      <c r="EYA4" s="64"/>
      <c r="EYB4" s="64"/>
      <c r="EYC4" s="64"/>
      <c r="EYD4" s="64"/>
      <c r="EYE4" s="64"/>
      <c r="EYF4" s="64"/>
      <c r="EYG4" s="64"/>
      <c r="EYH4" s="64"/>
      <c r="EYI4" s="64"/>
      <c r="EYJ4" s="64"/>
      <c r="EYK4" s="64"/>
      <c r="EYL4" s="64"/>
      <c r="EYM4" s="64"/>
      <c r="EYN4" s="64"/>
      <c r="EYO4" s="64"/>
      <c r="EYP4" s="64"/>
      <c r="EYQ4" s="64"/>
      <c r="EYR4" s="64"/>
      <c r="EYS4" s="64"/>
      <c r="EYT4" s="64"/>
      <c r="EYU4" s="64"/>
      <c r="EYV4" s="64"/>
      <c r="EYW4" s="64"/>
      <c r="EYX4" s="64"/>
      <c r="EYY4" s="64"/>
      <c r="EYZ4" s="64"/>
      <c r="EZA4" s="64"/>
      <c r="EZB4" s="64"/>
      <c r="EZC4" s="64"/>
      <c r="EZD4" s="64"/>
      <c r="EZE4" s="64"/>
      <c r="EZF4" s="64"/>
      <c r="EZG4" s="64"/>
      <c r="EZH4" s="64"/>
      <c r="EZI4" s="64"/>
      <c r="EZJ4" s="64"/>
      <c r="EZK4" s="64"/>
      <c r="EZL4" s="64"/>
      <c r="EZM4" s="64"/>
      <c r="EZN4" s="64"/>
      <c r="EZO4" s="64"/>
      <c r="EZP4" s="64"/>
      <c r="EZQ4" s="64"/>
      <c r="EZR4" s="64"/>
      <c r="EZS4" s="64"/>
      <c r="EZT4" s="64"/>
      <c r="EZU4" s="64"/>
      <c r="EZV4" s="64"/>
      <c r="EZW4" s="64"/>
      <c r="EZX4" s="64"/>
      <c r="EZY4" s="64"/>
      <c r="EZZ4" s="64"/>
      <c r="FAA4" s="64"/>
      <c r="FAB4" s="64"/>
      <c r="FAC4" s="64"/>
      <c r="FAD4" s="64"/>
      <c r="FAE4" s="64"/>
      <c r="FAF4" s="64"/>
      <c r="FAG4" s="64"/>
      <c r="FAH4" s="64"/>
      <c r="FAI4" s="64"/>
      <c r="FAJ4" s="64"/>
      <c r="FAK4" s="64"/>
      <c r="FAL4" s="64"/>
      <c r="FAM4" s="64"/>
      <c r="FAN4" s="64"/>
      <c r="FAO4" s="64"/>
      <c r="FAP4" s="64"/>
      <c r="FAQ4" s="64"/>
      <c r="FAR4" s="64"/>
      <c r="FAS4" s="64"/>
      <c r="FAT4" s="64"/>
      <c r="FAU4" s="64"/>
      <c r="FAV4" s="64"/>
      <c r="FAW4" s="64"/>
      <c r="FAX4" s="64"/>
      <c r="FAY4" s="64"/>
    </row>
    <row r="5" spans="1:4107" s="34" customFormat="1" ht="11.25" customHeight="1" x14ac:dyDescent="0.35">
      <c r="A5" s="24" t="s">
        <v>228</v>
      </c>
      <c r="B5" s="22">
        <v>824</v>
      </c>
      <c r="C5" s="25" t="s">
        <v>208</v>
      </c>
      <c r="D5" s="23">
        <v>10000</v>
      </c>
      <c r="E5" s="24" t="s">
        <v>202</v>
      </c>
      <c r="F5" s="24" t="s">
        <v>38</v>
      </c>
      <c r="G5" s="24" t="s">
        <v>39</v>
      </c>
      <c r="H5" s="24" t="s">
        <v>203</v>
      </c>
      <c r="I5" s="25"/>
      <c r="J5" s="25">
        <v>100</v>
      </c>
      <c r="K5" s="24"/>
      <c r="L5" s="30" t="s">
        <v>690</v>
      </c>
      <c r="M5" s="26"/>
      <c r="N5" s="55" t="s">
        <v>768</v>
      </c>
      <c r="O5" s="25" t="s">
        <v>41</v>
      </c>
      <c r="P5" s="38">
        <v>1000</v>
      </c>
      <c r="Q5" s="27"/>
      <c r="R5" s="48" t="s">
        <v>764</v>
      </c>
      <c r="S5" s="24" t="s">
        <v>770</v>
      </c>
      <c r="T5" s="48" t="s">
        <v>771</v>
      </c>
      <c r="U5" s="25"/>
      <c r="V5" s="25"/>
      <c r="W5" s="30" t="s">
        <v>690</v>
      </c>
      <c r="X5" s="26"/>
      <c r="Y5" s="55" t="s">
        <v>768</v>
      </c>
      <c r="Z5" s="25" t="s">
        <v>41</v>
      </c>
      <c r="AA5" s="27">
        <v>12000</v>
      </c>
      <c r="AB5" s="25"/>
      <c r="AC5" s="30" t="s">
        <v>690</v>
      </c>
      <c r="AD5" s="26"/>
      <c r="AE5" s="55" t="s">
        <v>768</v>
      </c>
      <c r="AF5" s="25" t="s">
        <v>41</v>
      </c>
      <c r="AG5" s="27">
        <v>12000</v>
      </c>
      <c r="AI5" s="64"/>
      <c r="AJ5" s="64"/>
      <c r="AK5" s="64"/>
      <c r="AL5" s="64"/>
      <c r="AM5" s="64"/>
      <c r="AN5" s="64"/>
      <c r="AO5" s="64"/>
      <c r="AP5" s="64"/>
      <c r="AQ5" s="64"/>
      <c r="AR5" s="64"/>
      <c r="AS5" s="64"/>
      <c r="AT5" s="64"/>
      <c r="AU5" s="64"/>
      <c r="AV5" s="64"/>
      <c r="AW5" s="64"/>
      <c r="AX5" s="64"/>
      <c r="AY5" s="64"/>
      <c r="AZ5" s="64"/>
      <c r="BA5" s="64"/>
      <c r="BB5" s="64"/>
      <c r="BC5" s="64"/>
      <c r="BD5" s="64"/>
      <c r="BE5" s="64"/>
      <c r="BF5" s="64"/>
      <c r="BG5" s="64"/>
      <c r="BH5" s="64"/>
      <c r="BI5" s="64"/>
      <c r="BJ5" s="64"/>
      <c r="BK5" s="64"/>
      <c r="BL5" s="64"/>
      <c r="BM5" s="64"/>
      <c r="BN5" s="64"/>
      <c r="BO5" s="64"/>
      <c r="BP5" s="64"/>
      <c r="BQ5" s="64"/>
      <c r="BR5" s="64"/>
      <c r="BS5" s="64"/>
      <c r="BT5" s="64"/>
      <c r="BU5" s="64"/>
      <c r="BV5" s="64"/>
      <c r="BW5" s="64"/>
      <c r="BX5" s="64"/>
      <c r="BY5" s="64"/>
      <c r="BZ5" s="64"/>
      <c r="CA5" s="64"/>
      <c r="CB5" s="64"/>
      <c r="CC5" s="64"/>
      <c r="CD5" s="64"/>
      <c r="CE5" s="64"/>
      <c r="CF5" s="64"/>
      <c r="CG5" s="64"/>
      <c r="CH5" s="64"/>
      <c r="CI5" s="64"/>
      <c r="CJ5" s="64"/>
      <c r="CK5" s="64"/>
      <c r="CL5" s="64"/>
      <c r="CM5" s="64"/>
      <c r="CN5" s="64"/>
      <c r="CO5" s="64"/>
      <c r="CP5" s="64"/>
      <c r="CQ5" s="64"/>
      <c r="CR5" s="64"/>
      <c r="CS5" s="64"/>
      <c r="CT5" s="64"/>
      <c r="CU5" s="64"/>
      <c r="CV5" s="64"/>
      <c r="CW5" s="64"/>
      <c r="CX5" s="64"/>
      <c r="CY5" s="64"/>
      <c r="CZ5" s="64"/>
      <c r="DA5" s="64"/>
      <c r="DB5" s="64"/>
      <c r="DC5" s="64"/>
      <c r="DD5" s="64"/>
      <c r="DE5" s="64"/>
      <c r="DF5" s="64"/>
      <c r="DG5" s="64"/>
      <c r="DH5" s="64"/>
      <c r="DI5" s="64"/>
      <c r="DJ5" s="64"/>
      <c r="DK5" s="64"/>
      <c r="DL5" s="64"/>
      <c r="DM5" s="64"/>
      <c r="DN5" s="64"/>
      <c r="DO5" s="64"/>
      <c r="DP5" s="64"/>
      <c r="DQ5" s="64"/>
      <c r="DR5" s="64"/>
      <c r="DS5" s="64"/>
      <c r="DT5" s="64"/>
      <c r="DU5" s="64"/>
      <c r="DV5" s="64"/>
      <c r="DW5" s="64"/>
      <c r="DX5" s="64"/>
      <c r="DY5" s="64"/>
      <c r="DZ5" s="64"/>
      <c r="EA5" s="64"/>
      <c r="EB5" s="64"/>
      <c r="EC5" s="64"/>
      <c r="ED5" s="64"/>
      <c r="EE5" s="64"/>
      <c r="EF5" s="64"/>
      <c r="EG5" s="64"/>
      <c r="EH5" s="64"/>
      <c r="EI5" s="64"/>
      <c r="EJ5" s="64"/>
      <c r="EK5" s="64"/>
      <c r="EL5" s="64"/>
      <c r="EM5" s="64"/>
      <c r="EN5" s="64"/>
      <c r="EO5" s="64"/>
      <c r="EP5" s="64"/>
      <c r="EQ5" s="64"/>
      <c r="ER5" s="64"/>
      <c r="ES5" s="64"/>
      <c r="ET5" s="64"/>
      <c r="EU5" s="64"/>
      <c r="EV5" s="64"/>
      <c r="EW5" s="64"/>
      <c r="EX5" s="64"/>
      <c r="EY5" s="64"/>
      <c r="EZ5" s="64"/>
      <c r="FA5" s="64"/>
      <c r="FB5" s="64"/>
      <c r="FC5" s="64"/>
      <c r="FD5" s="64"/>
      <c r="FE5" s="64"/>
      <c r="FF5" s="64"/>
      <c r="FG5" s="64"/>
      <c r="FH5" s="64"/>
      <c r="FI5" s="64"/>
      <c r="FJ5" s="64"/>
      <c r="FK5" s="64"/>
      <c r="FL5" s="64"/>
      <c r="FM5" s="64"/>
      <c r="FN5" s="64"/>
      <c r="FO5" s="64"/>
      <c r="FP5" s="64"/>
      <c r="FQ5" s="64"/>
      <c r="FR5" s="64"/>
      <c r="FS5" s="64"/>
      <c r="FT5" s="64"/>
      <c r="FU5" s="64"/>
      <c r="FV5" s="64"/>
      <c r="FW5" s="64"/>
      <c r="FX5" s="64"/>
      <c r="FY5" s="64"/>
      <c r="FZ5" s="64"/>
      <c r="GA5" s="64"/>
      <c r="GB5" s="64"/>
      <c r="GC5" s="64"/>
      <c r="GD5" s="64"/>
      <c r="GE5" s="64"/>
      <c r="GF5" s="64"/>
      <c r="GG5" s="64"/>
      <c r="GH5" s="64"/>
      <c r="GI5" s="64"/>
      <c r="GJ5" s="64"/>
      <c r="GK5" s="64"/>
      <c r="GL5" s="64"/>
      <c r="GM5" s="64"/>
      <c r="GN5" s="64"/>
      <c r="GO5" s="64"/>
      <c r="GP5" s="64"/>
      <c r="GQ5" s="64"/>
      <c r="GR5" s="64"/>
      <c r="GS5" s="64"/>
      <c r="GT5" s="64"/>
      <c r="GU5" s="64"/>
      <c r="GV5" s="64"/>
      <c r="GW5" s="64"/>
      <c r="GX5" s="64"/>
      <c r="GY5" s="64"/>
      <c r="GZ5" s="64"/>
      <c r="HA5" s="64"/>
      <c r="HB5" s="64"/>
      <c r="HC5" s="64"/>
      <c r="HD5" s="64"/>
      <c r="HE5" s="64"/>
      <c r="HF5" s="64"/>
      <c r="HG5" s="64"/>
      <c r="HH5" s="64"/>
      <c r="HI5" s="64"/>
      <c r="HJ5" s="64"/>
      <c r="HK5" s="64"/>
      <c r="HL5" s="64"/>
      <c r="HM5" s="64"/>
      <c r="HN5" s="64"/>
      <c r="HO5" s="64"/>
      <c r="HP5" s="64"/>
      <c r="HQ5" s="64"/>
      <c r="HR5" s="64"/>
      <c r="HS5" s="64"/>
      <c r="HT5" s="64"/>
      <c r="HU5" s="64"/>
      <c r="HV5" s="64"/>
      <c r="HW5" s="64"/>
      <c r="HX5" s="64"/>
      <c r="HY5" s="64"/>
      <c r="HZ5" s="64"/>
      <c r="IA5" s="64"/>
      <c r="IB5" s="64"/>
      <c r="IC5" s="64"/>
      <c r="ID5" s="64"/>
      <c r="IE5" s="64"/>
      <c r="IF5" s="64"/>
      <c r="IG5" s="64"/>
      <c r="IH5" s="64"/>
      <c r="II5" s="64"/>
      <c r="IJ5" s="64"/>
      <c r="IK5" s="64"/>
      <c r="IL5" s="64"/>
      <c r="IM5" s="64"/>
      <c r="IN5" s="64"/>
      <c r="IO5" s="64"/>
      <c r="IP5" s="64"/>
      <c r="IQ5" s="64"/>
      <c r="IR5" s="64"/>
      <c r="IS5" s="64"/>
      <c r="IT5" s="64"/>
      <c r="IU5" s="64"/>
      <c r="IV5" s="64"/>
      <c r="IW5" s="64"/>
      <c r="IX5" s="64"/>
      <c r="IY5" s="64"/>
      <c r="IZ5" s="64"/>
      <c r="JA5" s="64"/>
      <c r="JB5" s="64"/>
      <c r="JC5" s="64"/>
      <c r="JD5" s="64"/>
      <c r="JE5" s="64"/>
      <c r="JF5" s="64"/>
      <c r="JG5" s="64"/>
      <c r="JH5" s="64"/>
      <c r="JI5" s="64"/>
      <c r="JJ5" s="64"/>
      <c r="JK5" s="64"/>
      <c r="JL5" s="64"/>
      <c r="JM5" s="64"/>
      <c r="JN5" s="64"/>
      <c r="JO5" s="64"/>
      <c r="JP5" s="64"/>
      <c r="JQ5" s="64"/>
      <c r="JR5" s="64"/>
      <c r="JS5" s="64"/>
      <c r="JT5" s="64"/>
      <c r="JU5" s="64"/>
      <c r="JV5" s="64"/>
      <c r="JW5" s="64"/>
      <c r="JX5" s="64"/>
      <c r="JY5" s="64"/>
      <c r="JZ5" s="64"/>
      <c r="KA5" s="64"/>
      <c r="KB5" s="64"/>
      <c r="KC5" s="64"/>
      <c r="KD5" s="64"/>
      <c r="KE5" s="64"/>
      <c r="KF5" s="64"/>
      <c r="KG5" s="64"/>
      <c r="KH5" s="64"/>
      <c r="KI5" s="64"/>
      <c r="KJ5" s="64"/>
      <c r="KK5" s="64"/>
      <c r="KL5" s="64"/>
      <c r="KM5" s="64"/>
      <c r="KN5" s="64"/>
      <c r="KO5" s="64"/>
      <c r="KP5" s="64"/>
      <c r="KQ5" s="64"/>
      <c r="KR5" s="64"/>
      <c r="KS5" s="64"/>
      <c r="KT5" s="64"/>
      <c r="KU5" s="64"/>
      <c r="KV5" s="64"/>
      <c r="KW5" s="64"/>
      <c r="KX5" s="64"/>
      <c r="KY5" s="64"/>
      <c r="KZ5" s="64"/>
      <c r="LA5" s="64"/>
      <c r="LB5" s="64"/>
      <c r="LC5" s="64"/>
      <c r="LD5" s="64"/>
      <c r="LE5" s="64"/>
      <c r="LF5" s="64"/>
      <c r="LG5" s="64"/>
      <c r="LH5" s="64"/>
      <c r="LI5" s="64"/>
      <c r="LJ5" s="64"/>
      <c r="LK5" s="64"/>
      <c r="LL5" s="64"/>
      <c r="LM5" s="64"/>
      <c r="LN5" s="64"/>
      <c r="LO5" s="64"/>
      <c r="LP5" s="64"/>
      <c r="LQ5" s="64"/>
      <c r="LR5" s="64"/>
      <c r="LS5" s="64"/>
      <c r="LT5" s="64"/>
      <c r="LU5" s="64"/>
      <c r="LV5" s="64"/>
      <c r="LW5" s="64"/>
      <c r="LX5" s="64"/>
      <c r="LY5" s="64"/>
      <c r="LZ5" s="64"/>
      <c r="MA5" s="64"/>
      <c r="MB5" s="64"/>
      <c r="MC5" s="64"/>
      <c r="MD5" s="64"/>
      <c r="ME5" s="64"/>
      <c r="MF5" s="64"/>
      <c r="MG5" s="64"/>
      <c r="MH5" s="64"/>
      <c r="MI5" s="64"/>
      <c r="MJ5" s="64"/>
      <c r="MK5" s="64"/>
      <c r="ML5" s="64"/>
      <c r="MM5" s="64"/>
      <c r="MN5" s="64"/>
      <c r="MO5" s="64"/>
      <c r="MP5" s="64"/>
      <c r="MQ5" s="64"/>
      <c r="MR5" s="64"/>
      <c r="MS5" s="64"/>
      <c r="MT5" s="64"/>
      <c r="MU5" s="64"/>
      <c r="MV5" s="64"/>
      <c r="MW5" s="64"/>
      <c r="MX5" s="64"/>
      <c r="MY5" s="64"/>
      <c r="MZ5" s="64"/>
      <c r="NA5" s="64"/>
      <c r="NB5" s="64"/>
      <c r="NC5" s="64"/>
      <c r="ND5" s="64"/>
      <c r="NE5" s="64"/>
      <c r="NF5" s="64"/>
      <c r="NG5" s="64"/>
      <c r="NH5" s="64"/>
      <c r="NI5" s="64"/>
      <c r="NJ5" s="64"/>
      <c r="NK5" s="64"/>
      <c r="NL5" s="64"/>
      <c r="NM5" s="64"/>
      <c r="NN5" s="64"/>
      <c r="NO5" s="64"/>
      <c r="NP5" s="64"/>
      <c r="NQ5" s="64"/>
      <c r="NR5" s="64"/>
      <c r="NS5" s="64"/>
      <c r="NT5" s="64"/>
      <c r="NU5" s="64"/>
      <c r="NV5" s="64"/>
      <c r="NW5" s="64"/>
      <c r="NX5" s="64"/>
      <c r="NY5" s="64"/>
      <c r="NZ5" s="64"/>
      <c r="OA5" s="64"/>
      <c r="OB5" s="64"/>
      <c r="OC5" s="64"/>
      <c r="OD5" s="64"/>
      <c r="OE5" s="64"/>
      <c r="OF5" s="64"/>
      <c r="OG5" s="64"/>
      <c r="OH5" s="64"/>
      <c r="OI5" s="64"/>
      <c r="OJ5" s="64"/>
      <c r="OK5" s="64"/>
      <c r="OL5" s="64"/>
      <c r="OM5" s="64"/>
      <c r="ON5" s="64"/>
      <c r="OO5" s="64"/>
      <c r="OP5" s="64"/>
      <c r="OQ5" s="64"/>
      <c r="OR5" s="64"/>
      <c r="OS5" s="64"/>
      <c r="OT5" s="64"/>
      <c r="OU5" s="64"/>
      <c r="OV5" s="64"/>
      <c r="OW5" s="64"/>
      <c r="OX5" s="64"/>
      <c r="OY5" s="64"/>
      <c r="OZ5" s="64"/>
      <c r="PA5" s="64"/>
      <c r="PB5" s="64"/>
      <c r="PC5" s="64"/>
      <c r="PD5" s="64"/>
      <c r="PE5" s="64"/>
      <c r="PF5" s="64"/>
      <c r="PG5" s="64"/>
      <c r="PH5" s="64"/>
      <c r="PI5" s="64"/>
      <c r="PJ5" s="64"/>
      <c r="PK5" s="64"/>
      <c r="PL5" s="64"/>
      <c r="PM5" s="64"/>
      <c r="PN5" s="64"/>
      <c r="PO5" s="64"/>
      <c r="PP5" s="64"/>
      <c r="PQ5" s="64"/>
      <c r="PR5" s="64"/>
      <c r="PS5" s="64"/>
      <c r="PT5" s="64"/>
      <c r="PU5" s="64"/>
      <c r="PV5" s="64"/>
      <c r="PW5" s="64"/>
      <c r="PX5" s="64"/>
      <c r="PY5" s="64"/>
      <c r="PZ5" s="64"/>
      <c r="QA5" s="64"/>
      <c r="QB5" s="64"/>
      <c r="QC5" s="64"/>
      <c r="QD5" s="64"/>
      <c r="QE5" s="64"/>
      <c r="QF5" s="64"/>
      <c r="QG5" s="64"/>
      <c r="QH5" s="64"/>
      <c r="QI5" s="64"/>
      <c r="QJ5" s="64"/>
      <c r="QK5" s="64"/>
      <c r="QL5" s="64"/>
      <c r="QM5" s="64"/>
      <c r="QN5" s="64"/>
      <c r="QO5" s="64"/>
      <c r="QP5" s="64"/>
      <c r="QQ5" s="64"/>
      <c r="QR5" s="64"/>
      <c r="QS5" s="64"/>
      <c r="QT5" s="64"/>
      <c r="QU5" s="64"/>
      <c r="QV5" s="64"/>
      <c r="QW5" s="64"/>
      <c r="QX5" s="64"/>
      <c r="QY5" s="64"/>
      <c r="QZ5" s="64"/>
      <c r="RA5" s="64"/>
      <c r="RB5" s="64"/>
      <c r="RC5" s="64"/>
      <c r="RD5" s="64"/>
      <c r="RE5" s="64"/>
      <c r="RF5" s="64"/>
      <c r="RG5" s="64"/>
      <c r="RH5" s="64"/>
      <c r="RI5" s="64"/>
      <c r="RJ5" s="64"/>
      <c r="RK5" s="64"/>
      <c r="RL5" s="64"/>
      <c r="RM5" s="64"/>
      <c r="RN5" s="64"/>
      <c r="RO5" s="64"/>
      <c r="RP5" s="64"/>
      <c r="RQ5" s="64"/>
      <c r="RR5" s="64"/>
      <c r="RS5" s="64"/>
      <c r="RT5" s="64"/>
      <c r="RU5" s="64"/>
      <c r="RV5" s="64"/>
      <c r="RW5" s="64"/>
      <c r="RX5" s="64"/>
      <c r="RY5" s="64"/>
      <c r="RZ5" s="64"/>
      <c r="SA5" s="64"/>
      <c r="SB5" s="64"/>
      <c r="SC5" s="64"/>
      <c r="SD5" s="64"/>
      <c r="SE5" s="64"/>
      <c r="SF5" s="64"/>
      <c r="SG5" s="64"/>
      <c r="SH5" s="64"/>
      <c r="SI5" s="64"/>
      <c r="SJ5" s="64"/>
      <c r="SK5" s="64"/>
      <c r="SL5" s="64"/>
      <c r="SM5" s="64"/>
      <c r="SN5" s="64"/>
      <c r="SO5" s="64"/>
      <c r="SP5" s="64"/>
      <c r="SQ5" s="64"/>
      <c r="SR5" s="64"/>
      <c r="SS5" s="64"/>
      <c r="ST5" s="64"/>
      <c r="SU5" s="64"/>
      <c r="SV5" s="64"/>
      <c r="SW5" s="64"/>
      <c r="SX5" s="64"/>
      <c r="SY5" s="64"/>
      <c r="SZ5" s="64"/>
      <c r="TA5" s="64"/>
      <c r="TB5" s="64"/>
      <c r="TC5" s="64"/>
      <c r="TD5" s="64"/>
      <c r="TE5" s="64"/>
      <c r="TF5" s="64"/>
      <c r="TG5" s="64"/>
      <c r="TH5" s="64"/>
      <c r="TI5" s="64"/>
      <c r="TJ5" s="64"/>
      <c r="TK5" s="64"/>
      <c r="TL5" s="64"/>
      <c r="TM5" s="64"/>
      <c r="TN5" s="64"/>
      <c r="TO5" s="64"/>
      <c r="TP5" s="64"/>
      <c r="TQ5" s="64"/>
      <c r="TR5" s="64"/>
      <c r="TS5" s="64"/>
      <c r="TT5" s="64"/>
      <c r="TU5" s="64"/>
      <c r="TV5" s="64"/>
      <c r="TW5" s="64"/>
      <c r="TX5" s="64"/>
      <c r="TY5" s="64"/>
      <c r="TZ5" s="64"/>
      <c r="UA5" s="64"/>
      <c r="UB5" s="64"/>
      <c r="UC5" s="64"/>
      <c r="UD5" s="64"/>
      <c r="UE5" s="64"/>
      <c r="UF5" s="64"/>
      <c r="UG5" s="64"/>
      <c r="UH5" s="64"/>
      <c r="UI5" s="64"/>
      <c r="UJ5" s="64"/>
      <c r="UK5" s="64"/>
      <c r="UL5" s="64"/>
      <c r="UM5" s="64"/>
      <c r="UN5" s="64"/>
      <c r="UO5" s="64"/>
      <c r="UP5" s="64"/>
      <c r="UQ5" s="64"/>
      <c r="UR5" s="64"/>
      <c r="US5" s="64"/>
      <c r="UT5" s="64"/>
      <c r="UU5" s="64"/>
      <c r="UV5" s="64"/>
      <c r="UW5" s="64"/>
      <c r="UX5" s="64"/>
      <c r="UY5" s="64"/>
      <c r="UZ5" s="64"/>
      <c r="VA5" s="64"/>
      <c r="VB5" s="64"/>
      <c r="VC5" s="64"/>
      <c r="VD5" s="64"/>
      <c r="VE5" s="64"/>
      <c r="VF5" s="64"/>
      <c r="VG5" s="64"/>
      <c r="VH5" s="64"/>
      <c r="VI5" s="64"/>
      <c r="VJ5" s="64"/>
      <c r="VK5" s="64"/>
      <c r="VL5" s="64"/>
      <c r="VM5" s="64"/>
      <c r="VN5" s="64"/>
      <c r="VO5" s="64"/>
      <c r="VP5" s="64"/>
      <c r="VQ5" s="64"/>
      <c r="VR5" s="64"/>
      <c r="VS5" s="64"/>
      <c r="VT5" s="64"/>
      <c r="VU5" s="64"/>
      <c r="VV5" s="64"/>
      <c r="VW5" s="64"/>
      <c r="VX5" s="64"/>
      <c r="VY5" s="64"/>
      <c r="VZ5" s="64"/>
      <c r="WA5" s="64"/>
      <c r="WB5" s="64"/>
      <c r="WC5" s="64"/>
      <c r="WD5" s="64"/>
      <c r="WE5" s="64"/>
      <c r="WF5" s="64"/>
      <c r="WG5" s="64"/>
      <c r="WH5" s="64"/>
      <c r="WI5" s="64"/>
      <c r="WJ5" s="64"/>
      <c r="WK5" s="64"/>
      <c r="WL5" s="64"/>
      <c r="WM5" s="64"/>
      <c r="WN5" s="64"/>
      <c r="WO5" s="64"/>
      <c r="WP5" s="64"/>
      <c r="WQ5" s="64"/>
      <c r="WR5" s="64"/>
      <c r="WS5" s="64"/>
      <c r="WT5" s="64"/>
      <c r="WU5" s="64"/>
      <c r="WV5" s="64"/>
      <c r="WW5" s="64"/>
      <c r="WX5" s="64"/>
      <c r="WY5" s="64"/>
      <c r="WZ5" s="64"/>
      <c r="XA5" s="64"/>
      <c r="XB5" s="64"/>
      <c r="XC5" s="64"/>
      <c r="XD5" s="64"/>
      <c r="XE5" s="64"/>
      <c r="XF5" s="64"/>
      <c r="XG5" s="64"/>
      <c r="XH5" s="64"/>
      <c r="XI5" s="64"/>
      <c r="XJ5" s="64"/>
      <c r="XK5" s="64"/>
      <c r="XL5" s="64"/>
      <c r="XM5" s="64"/>
      <c r="XN5" s="64"/>
      <c r="XO5" s="64"/>
      <c r="XP5" s="64"/>
      <c r="XQ5" s="64"/>
      <c r="XR5" s="64"/>
      <c r="XS5" s="64"/>
      <c r="XT5" s="64"/>
      <c r="XU5" s="64"/>
      <c r="XV5" s="64"/>
      <c r="XW5" s="64"/>
      <c r="XX5" s="64"/>
      <c r="XY5" s="64"/>
      <c r="XZ5" s="64"/>
      <c r="YA5" s="64"/>
      <c r="YB5" s="64"/>
      <c r="YC5" s="64"/>
      <c r="YD5" s="64"/>
      <c r="YE5" s="64"/>
      <c r="YF5" s="64"/>
      <c r="YG5" s="64"/>
      <c r="YH5" s="64"/>
      <c r="YI5" s="64"/>
      <c r="YJ5" s="64"/>
      <c r="YK5" s="64"/>
      <c r="YL5" s="64"/>
      <c r="YM5" s="64"/>
      <c r="YN5" s="64"/>
      <c r="YO5" s="64"/>
      <c r="YP5" s="64"/>
      <c r="YQ5" s="64"/>
      <c r="YR5" s="64"/>
      <c r="YS5" s="64"/>
      <c r="YT5" s="64"/>
      <c r="YU5" s="64"/>
      <c r="YV5" s="64"/>
      <c r="YW5" s="64"/>
      <c r="YX5" s="64"/>
      <c r="YY5" s="64"/>
      <c r="YZ5" s="64"/>
      <c r="ZA5" s="64"/>
      <c r="ZB5" s="64"/>
      <c r="ZC5" s="64"/>
      <c r="ZD5" s="64"/>
      <c r="ZE5" s="64"/>
      <c r="ZF5" s="64"/>
      <c r="ZG5" s="64"/>
      <c r="ZH5" s="64"/>
      <c r="ZI5" s="64"/>
      <c r="ZJ5" s="64"/>
      <c r="ZK5" s="64"/>
      <c r="ZL5" s="64"/>
      <c r="ZM5" s="64"/>
      <c r="ZN5" s="64"/>
      <c r="ZO5" s="64"/>
      <c r="ZP5" s="64"/>
      <c r="ZQ5" s="64"/>
      <c r="ZR5" s="64"/>
      <c r="ZS5" s="64"/>
      <c r="ZT5" s="64"/>
      <c r="ZU5" s="64"/>
      <c r="ZV5" s="64"/>
      <c r="ZW5" s="64"/>
      <c r="ZX5" s="64"/>
      <c r="ZY5" s="64"/>
      <c r="ZZ5" s="64"/>
      <c r="AAA5" s="64"/>
      <c r="AAB5" s="64"/>
      <c r="AAC5" s="64"/>
      <c r="AAD5" s="64"/>
      <c r="AAE5" s="64"/>
      <c r="AAF5" s="64"/>
      <c r="AAG5" s="64"/>
      <c r="AAH5" s="64"/>
      <c r="AAI5" s="64"/>
      <c r="AAJ5" s="64"/>
      <c r="AAK5" s="64"/>
      <c r="AAL5" s="64"/>
      <c r="AAM5" s="64"/>
      <c r="AAN5" s="64"/>
      <c r="AAO5" s="64"/>
      <c r="AAP5" s="64"/>
      <c r="AAQ5" s="64"/>
      <c r="AAR5" s="64"/>
      <c r="AAS5" s="64"/>
      <c r="AAT5" s="64"/>
      <c r="AAU5" s="64"/>
      <c r="AAV5" s="64"/>
      <c r="AAW5" s="64"/>
      <c r="AAX5" s="64"/>
      <c r="AAY5" s="64"/>
      <c r="AAZ5" s="64"/>
      <c r="ABA5" s="64"/>
      <c r="ABB5" s="64"/>
      <c r="ABC5" s="64"/>
      <c r="ABD5" s="64"/>
      <c r="ABE5" s="64"/>
      <c r="ABF5" s="64"/>
      <c r="ABG5" s="64"/>
      <c r="ABH5" s="64"/>
      <c r="ABI5" s="64"/>
      <c r="ABJ5" s="64"/>
      <c r="ABK5" s="64"/>
      <c r="ABL5" s="64"/>
      <c r="ABM5" s="64"/>
      <c r="ABN5" s="64"/>
      <c r="ABO5" s="64"/>
      <c r="ABP5" s="64"/>
      <c r="ABQ5" s="64"/>
      <c r="ABR5" s="64"/>
      <c r="ABS5" s="64"/>
      <c r="ABT5" s="64"/>
      <c r="ABU5" s="64"/>
      <c r="ABV5" s="64"/>
      <c r="ABW5" s="64"/>
      <c r="ABX5" s="64"/>
      <c r="ABY5" s="64"/>
      <c r="ABZ5" s="64"/>
      <c r="ACA5" s="64"/>
      <c r="ACB5" s="64"/>
      <c r="ACC5" s="64"/>
      <c r="ACD5" s="64"/>
      <c r="ACE5" s="64"/>
      <c r="ACF5" s="64"/>
      <c r="ACG5" s="64"/>
      <c r="ACH5" s="64"/>
      <c r="ACI5" s="64"/>
      <c r="ACJ5" s="64"/>
      <c r="ACK5" s="64"/>
      <c r="ACL5" s="64"/>
      <c r="ACM5" s="64"/>
      <c r="ACN5" s="64"/>
      <c r="ACO5" s="64"/>
      <c r="ACP5" s="64"/>
      <c r="ACQ5" s="64"/>
      <c r="ACR5" s="64"/>
      <c r="ACS5" s="64"/>
      <c r="ACT5" s="64"/>
      <c r="ACU5" s="64"/>
      <c r="ACV5" s="64"/>
      <c r="ACW5" s="64"/>
      <c r="ACX5" s="64"/>
      <c r="ACY5" s="64"/>
      <c r="ACZ5" s="64"/>
      <c r="ADA5" s="64"/>
      <c r="ADB5" s="64"/>
      <c r="ADC5" s="64"/>
      <c r="ADD5" s="64"/>
      <c r="ADE5" s="64"/>
      <c r="ADF5" s="64"/>
      <c r="ADG5" s="64"/>
      <c r="ADH5" s="64"/>
      <c r="ADI5" s="64"/>
      <c r="ADJ5" s="64"/>
      <c r="ADK5" s="64"/>
      <c r="ADL5" s="64"/>
      <c r="ADM5" s="64"/>
      <c r="ADN5" s="64"/>
      <c r="ADO5" s="64"/>
      <c r="ADP5" s="64"/>
      <c r="ADQ5" s="64"/>
      <c r="ADR5" s="64"/>
      <c r="ADS5" s="64"/>
      <c r="ADT5" s="64"/>
      <c r="ADU5" s="64"/>
      <c r="ADV5" s="64"/>
      <c r="ADW5" s="64"/>
      <c r="ADX5" s="64"/>
      <c r="ADY5" s="64"/>
      <c r="ADZ5" s="64"/>
      <c r="AEA5" s="64"/>
      <c r="AEB5" s="64"/>
      <c r="AEC5" s="64"/>
      <c r="AED5" s="64"/>
      <c r="AEE5" s="64"/>
      <c r="AEF5" s="64"/>
      <c r="AEG5" s="64"/>
      <c r="AEH5" s="64"/>
      <c r="AEI5" s="64"/>
      <c r="AEJ5" s="64"/>
      <c r="AEK5" s="64"/>
      <c r="AEL5" s="64"/>
      <c r="AEM5" s="64"/>
      <c r="AEN5" s="64"/>
      <c r="AEO5" s="64"/>
      <c r="AEP5" s="64"/>
      <c r="AEQ5" s="64"/>
      <c r="AER5" s="64"/>
      <c r="AES5" s="64"/>
      <c r="AET5" s="64"/>
      <c r="AEU5" s="64"/>
      <c r="AEV5" s="64"/>
      <c r="AEW5" s="64"/>
      <c r="AEX5" s="64"/>
      <c r="AEY5" s="64"/>
      <c r="AEZ5" s="64"/>
      <c r="AFA5" s="64"/>
      <c r="AFB5" s="64"/>
      <c r="AFC5" s="64"/>
      <c r="AFD5" s="64"/>
      <c r="AFE5" s="64"/>
      <c r="AFF5" s="64"/>
      <c r="AFG5" s="64"/>
      <c r="AFH5" s="64"/>
      <c r="AFI5" s="64"/>
      <c r="AFJ5" s="64"/>
      <c r="AFK5" s="64"/>
      <c r="AFL5" s="64"/>
      <c r="AFM5" s="64"/>
      <c r="AFN5" s="64"/>
      <c r="AFO5" s="64"/>
      <c r="AFP5" s="64"/>
      <c r="AFQ5" s="64"/>
      <c r="AFR5" s="64"/>
      <c r="AFS5" s="64"/>
      <c r="AFT5" s="64"/>
      <c r="AFU5" s="64"/>
      <c r="AFV5" s="64"/>
      <c r="AFW5" s="64"/>
      <c r="AFX5" s="64"/>
      <c r="AFY5" s="64"/>
      <c r="AFZ5" s="64"/>
      <c r="AGA5" s="64"/>
      <c r="AGB5" s="64"/>
      <c r="AGC5" s="64"/>
      <c r="AGD5" s="64"/>
      <c r="AGE5" s="64"/>
      <c r="AGF5" s="64"/>
      <c r="AGG5" s="64"/>
      <c r="AGH5" s="64"/>
      <c r="AGI5" s="64"/>
      <c r="AGJ5" s="64"/>
      <c r="AGK5" s="64"/>
      <c r="AGL5" s="64"/>
      <c r="AGM5" s="64"/>
      <c r="AGN5" s="64"/>
      <c r="AGO5" s="64"/>
      <c r="AGP5" s="64"/>
      <c r="AGQ5" s="64"/>
      <c r="AGR5" s="64"/>
      <c r="AGS5" s="64"/>
      <c r="AGT5" s="64"/>
      <c r="AGU5" s="64"/>
      <c r="AGV5" s="64"/>
      <c r="AGW5" s="64"/>
      <c r="AGX5" s="64"/>
      <c r="AGY5" s="64"/>
      <c r="AGZ5" s="64"/>
      <c r="AHA5" s="64"/>
      <c r="AHB5" s="64"/>
      <c r="AHC5" s="64"/>
      <c r="AHD5" s="64"/>
      <c r="AHE5" s="64"/>
      <c r="AHF5" s="64"/>
      <c r="AHG5" s="64"/>
      <c r="AHH5" s="64"/>
      <c r="AHI5" s="64"/>
      <c r="AHJ5" s="64"/>
      <c r="AHK5" s="64"/>
      <c r="AHL5" s="64"/>
      <c r="AHM5" s="64"/>
      <c r="AHN5" s="64"/>
      <c r="AHO5" s="64"/>
      <c r="AHP5" s="64"/>
      <c r="AHQ5" s="64"/>
      <c r="AHR5" s="64"/>
      <c r="AHS5" s="64"/>
      <c r="AHT5" s="64"/>
      <c r="AHU5" s="64"/>
      <c r="AHV5" s="64"/>
      <c r="AHW5" s="64"/>
      <c r="AHX5" s="64"/>
      <c r="AHY5" s="64"/>
      <c r="AHZ5" s="64"/>
      <c r="AIA5" s="64"/>
      <c r="AIB5" s="64"/>
      <c r="AIC5" s="64"/>
      <c r="AID5" s="64"/>
      <c r="AIE5" s="64"/>
      <c r="AIF5" s="64"/>
      <c r="AIG5" s="64"/>
      <c r="AIH5" s="64"/>
      <c r="AII5" s="64"/>
      <c r="AIJ5" s="64"/>
      <c r="AIK5" s="64"/>
      <c r="AIL5" s="64"/>
      <c r="AIM5" s="64"/>
      <c r="AIN5" s="64"/>
      <c r="AIO5" s="64"/>
      <c r="AIP5" s="64"/>
      <c r="AIQ5" s="64"/>
      <c r="AIR5" s="64"/>
      <c r="AIS5" s="64"/>
      <c r="AIT5" s="64"/>
      <c r="AIU5" s="64"/>
      <c r="AIV5" s="64"/>
      <c r="AIW5" s="64"/>
      <c r="AIX5" s="64"/>
      <c r="AIY5" s="64"/>
      <c r="AIZ5" s="64"/>
      <c r="AJA5" s="64"/>
      <c r="AJB5" s="64"/>
      <c r="AJC5" s="64"/>
      <c r="AJD5" s="64"/>
      <c r="AJE5" s="64"/>
      <c r="AJF5" s="64"/>
      <c r="AJG5" s="64"/>
      <c r="AJH5" s="64"/>
      <c r="AJI5" s="64"/>
      <c r="AJJ5" s="64"/>
      <c r="AJK5" s="64"/>
      <c r="AJL5" s="64"/>
      <c r="AJM5" s="64"/>
      <c r="AJN5" s="64"/>
      <c r="AJO5" s="64"/>
      <c r="AJP5" s="64"/>
      <c r="AJQ5" s="64"/>
      <c r="AJR5" s="64"/>
      <c r="AJS5" s="64"/>
      <c r="AJT5" s="64"/>
      <c r="AJU5" s="64"/>
      <c r="AJV5" s="64"/>
      <c r="AJW5" s="64"/>
      <c r="AJX5" s="64"/>
      <c r="AJY5" s="64"/>
      <c r="AJZ5" s="64"/>
      <c r="AKA5" s="64"/>
      <c r="AKB5" s="64"/>
      <c r="AKC5" s="64"/>
      <c r="AKD5" s="64"/>
      <c r="AKE5" s="64"/>
      <c r="AKF5" s="64"/>
      <c r="AKG5" s="64"/>
      <c r="AKH5" s="64"/>
      <c r="AKI5" s="64"/>
      <c r="AKJ5" s="64"/>
      <c r="AKK5" s="64"/>
      <c r="AKL5" s="64"/>
      <c r="AKM5" s="64"/>
      <c r="AKN5" s="64"/>
      <c r="AKO5" s="64"/>
      <c r="AKP5" s="64"/>
      <c r="AKQ5" s="64"/>
      <c r="AKR5" s="64"/>
      <c r="AKS5" s="64"/>
      <c r="AKT5" s="64"/>
      <c r="AKU5" s="64"/>
      <c r="AKV5" s="64"/>
      <c r="AKW5" s="64"/>
      <c r="AKX5" s="64"/>
      <c r="AKY5" s="64"/>
      <c r="AKZ5" s="64"/>
      <c r="ALA5" s="64"/>
      <c r="ALB5" s="64"/>
      <c r="ALC5" s="64"/>
      <c r="ALD5" s="64"/>
      <c r="ALE5" s="64"/>
      <c r="ALF5" s="64"/>
      <c r="ALG5" s="64"/>
      <c r="ALH5" s="64"/>
      <c r="ALI5" s="64"/>
      <c r="ALJ5" s="64"/>
      <c r="ALK5" s="64"/>
      <c r="ALL5" s="64"/>
      <c r="ALM5" s="64"/>
      <c r="ALN5" s="64"/>
      <c r="ALO5" s="64"/>
      <c r="ALP5" s="64"/>
      <c r="ALQ5" s="64"/>
      <c r="ALR5" s="64"/>
      <c r="ALS5" s="64"/>
      <c r="ALT5" s="64"/>
      <c r="ALU5" s="64"/>
      <c r="ALV5" s="64"/>
      <c r="ALW5" s="64"/>
      <c r="ALX5" s="64"/>
      <c r="ALY5" s="64"/>
      <c r="ALZ5" s="64"/>
      <c r="AMA5" s="64"/>
      <c r="AMB5" s="64"/>
      <c r="AMC5" s="64"/>
      <c r="AMD5" s="64"/>
      <c r="AME5" s="64"/>
      <c r="AMF5" s="64"/>
      <c r="AMG5" s="64"/>
      <c r="AMH5" s="64"/>
      <c r="AMI5" s="64"/>
      <c r="AMJ5" s="64"/>
      <c r="AMK5" s="64"/>
      <c r="AML5" s="64"/>
      <c r="AMM5" s="64"/>
      <c r="AMN5" s="64"/>
      <c r="AMO5" s="64"/>
      <c r="AMP5" s="64"/>
      <c r="AMQ5" s="64"/>
      <c r="AMR5" s="64"/>
      <c r="AMS5" s="64"/>
      <c r="AMT5" s="64"/>
      <c r="AMU5" s="64"/>
      <c r="AMV5" s="64"/>
      <c r="AMW5" s="64"/>
      <c r="AMX5" s="64"/>
      <c r="AMY5" s="64"/>
      <c r="AMZ5" s="64"/>
      <c r="ANA5" s="64"/>
      <c r="ANB5" s="64"/>
      <c r="ANC5" s="64"/>
      <c r="AND5" s="64"/>
      <c r="ANE5" s="64"/>
      <c r="ANF5" s="64"/>
      <c r="ANG5" s="64"/>
      <c r="ANH5" s="64"/>
      <c r="ANI5" s="64"/>
      <c r="ANJ5" s="64"/>
      <c r="ANK5" s="64"/>
      <c r="ANL5" s="64"/>
      <c r="ANM5" s="64"/>
      <c r="ANN5" s="64"/>
      <c r="ANO5" s="64"/>
      <c r="ANP5" s="64"/>
      <c r="ANQ5" s="64"/>
      <c r="ANR5" s="64"/>
      <c r="ANS5" s="64"/>
      <c r="ANT5" s="64"/>
      <c r="ANU5" s="64"/>
      <c r="ANV5" s="64"/>
      <c r="ANW5" s="64"/>
      <c r="ANX5" s="64"/>
      <c r="ANY5" s="64"/>
      <c r="ANZ5" s="64"/>
      <c r="AOA5" s="64"/>
      <c r="AOB5" s="64"/>
      <c r="AOC5" s="64"/>
      <c r="AOD5" s="64"/>
      <c r="AOE5" s="64"/>
      <c r="AOF5" s="64"/>
      <c r="AOG5" s="64"/>
      <c r="AOH5" s="64"/>
      <c r="AOI5" s="64"/>
      <c r="AOJ5" s="64"/>
      <c r="AOK5" s="64"/>
      <c r="AOL5" s="64"/>
      <c r="AOM5" s="64"/>
      <c r="AON5" s="64"/>
      <c r="AOO5" s="64"/>
      <c r="AOP5" s="64"/>
      <c r="AOQ5" s="64"/>
      <c r="AOR5" s="64"/>
      <c r="AOS5" s="64"/>
      <c r="AOT5" s="64"/>
      <c r="AOU5" s="64"/>
      <c r="AOV5" s="64"/>
      <c r="AOW5" s="64"/>
      <c r="AOX5" s="64"/>
      <c r="AOY5" s="64"/>
      <c r="AOZ5" s="64"/>
      <c r="APA5" s="64"/>
      <c r="APB5" s="64"/>
      <c r="APC5" s="64"/>
      <c r="APD5" s="64"/>
      <c r="APE5" s="64"/>
      <c r="APF5" s="64"/>
      <c r="APG5" s="64"/>
      <c r="APH5" s="64"/>
      <c r="API5" s="64"/>
      <c r="APJ5" s="64"/>
      <c r="APK5" s="64"/>
      <c r="APL5" s="64"/>
      <c r="APM5" s="64"/>
      <c r="APN5" s="64"/>
      <c r="APO5" s="64"/>
      <c r="APP5" s="64"/>
      <c r="APQ5" s="64"/>
      <c r="APR5" s="64"/>
      <c r="APS5" s="64"/>
      <c r="APT5" s="64"/>
      <c r="APU5" s="64"/>
      <c r="APV5" s="64"/>
      <c r="APW5" s="64"/>
      <c r="APX5" s="64"/>
      <c r="APY5" s="64"/>
      <c r="APZ5" s="64"/>
      <c r="AQA5" s="64"/>
      <c r="AQB5" s="64"/>
      <c r="AQC5" s="64"/>
      <c r="AQD5" s="64"/>
      <c r="AQE5" s="64"/>
      <c r="AQF5" s="64"/>
      <c r="AQG5" s="64"/>
      <c r="AQH5" s="64"/>
      <c r="AQI5" s="64"/>
      <c r="AQJ5" s="64"/>
      <c r="AQK5" s="64"/>
      <c r="AQL5" s="64"/>
      <c r="AQM5" s="64"/>
      <c r="AQN5" s="64"/>
      <c r="AQO5" s="64"/>
      <c r="AQP5" s="64"/>
      <c r="AQQ5" s="64"/>
      <c r="AQR5" s="64"/>
      <c r="AQS5" s="64"/>
      <c r="AQT5" s="64"/>
      <c r="AQU5" s="64"/>
      <c r="AQV5" s="64"/>
      <c r="AQW5" s="64"/>
      <c r="AQX5" s="64"/>
      <c r="AQY5" s="64"/>
      <c r="AQZ5" s="64"/>
      <c r="ARA5" s="64"/>
      <c r="ARB5" s="64"/>
      <c r="ARC5" s="64"/>
      <c r="ARD5" s="64"/>
      <c r="ARE5" s="64"/>
      <c r="ARF5" s="64"/>
      <c r="ARG5" s="64"/>
      <c r="ARH5" s="64"/>
      <c r="ARI5" s="64"/>
      <c r="ARJ5" s="64"/>
      <c r="ARK5" s="64"/>
      <c r="ARL5" s="64"/>
      <c r="ARM5" s="64"/>
      <c r="ARN5" s="64"/>
      <c r="ARO5" s="64"/>
      <c r="ARP5" s="64"/>
      <c r="ARQ5" s="64"/>
      <c r="ARR5" s="64"/>
      <c r="ARS5" s="64"/>
      <c r="ART5" s="64"/>
      <c r="ARU5" s="64"/>
      <c r="ARV5" s="64"/>
      <c r="ARW5" s="64"/>
      <c r="ARX5" s="64"/>
      <c r="ARY5" s="64"/>
      <c r="ARZ5" s="64"/>
      <c r="ASA5" s="64"/>
      <c r="ASB5" s="64"/>
      <c r="ASC5" s="64"/>
      <c r="ASD5" s="64"/>
      <c r="ASE5" s="64"/>
      <c r="ASF5" s="64"/>
      <c r="ASG5" s="64"/>
      <c r="ASH5" s="64"/>
      <c r="ASI5" s="64"/>
      <c r="ASJ5" s="64"/>
      <c r="ASK5" s="64"/>
      <c r="ASL5" s="64"/>
      <c r="ASM5" s="64"/>
      <c r="ASN5" s="64"/>
      <c r="ASO5" s="64"/>
      <c r="ASP5" s="64"/>
      <c r="ASQ5" s="64"/>
      <c r="ASR5" s="64"/>
      <c r="ASS5" s="64"/>
      <c r="AST5" s="64"/>
      <c r="ASU5" s="64"/>
      <c r="ASV5" s="64"/>
      <c r="ASW5" s="64"/>
      <c r="ASX5" s="64"/>
      <c r="ASY5" s="64"/>
      <c r="ASZ5" s="64"/>
      <c r="ATA5" s="64"/>
      <c r="ATB5" s="64"/>
      <c r="ATC5" s="64"/>
      <c r="ATD5" s="64"/>
      <c r="ATE5" s="64"/>
      <c r="ATF5" s="64"/>
      <c r="ATG5" s="64"/>
      <c r="ATH5" s="64"/>
      <c r="ATI5" s="64"/>
      <c r="ATJ5" s="64"/>
      <c r="ATK5" s="64"/>
      <c r="ATL5" s="64"/>
      <c r="ATM5" s="64"/>
      <c r="ATN5" s="64"/>
      <c r="ATO5" s="64"/>
      <c r="ATP5" s="64"/>
      <c r="ATQ5" s="64"/>
      <c r="ATR5" s="64"/>
      <c r="ATS5" s="64"/>
      <c r="ATT5" s="64"/>
      <c r="ATU5" s="64"/>
      <c r="ATV5" s="64"/>
      <c r="ATW5" s="64"/>
      <c r="ATX5" s="64"/>
      <c r="ATY5" s="64"/>
      <c r="ATZ5" s="64"/>
      <c r="AUA5" s="64"/>
      <c r="AUB5" s="64"/>
      <c r="AUC5" s="64"/>
      <c r="AUD5" s="64"/>
      <c r="AUE5" s="64"/>
      <c r="AUF5" s="64"/>
      <c r="AUG5" s="64"/>
      <c r="AUH5" s="64"/>
      <c r="AUI5" s="64"/>
      <c r="AUJ5" s="64"/>
      <c r="AUK5" s="64"/>
      <c r="AUL5" s="64"/>
      <c r="AUM5" s="64"/>
      <c r="AUN5" s="64"/>
      <c r="AUO5" s="64"/>
      <c r="AUP5" s="64"/>
      <c r="AUQ5" s="64"/>
      <c r="AUR5" s="64"/>
      <c r="AUS5" s="64"/>
      <c r="AUT5" s="64"/>
      <c r="AUU5" s="64"/>
      <c r="AUV5" s="64"/>
      <c r="AUW5" s="64"/>
      <c r="AUX5" s="64"/>
      <c r="AUY5" s="64"/>
      <c r="AUZ5" s="64"/>
      <c r="AVA5" s="64"/>
      <c r="AVB5" s="64"/>
      <c r="AVC5" s="64"/>
      <c r="AVD5" s="64"/>
      <c r="AVE5" s="64"/>
      <c r="AVF5" s="64"/>
      <c r="AVG5" s="64"/>
      <c r="AVH5" s="64"/>
      <c r="AVI5" s="64"/>
      <c r="AVJ5" s="64"/>
      <c r="AVK5" s="64"/>
      <c r="AVL5" s="64"/>
      <c r="AVM5" s="64"/>
      <c r="AVN5" s="64"/>
      <c r="AVO5" s="64"/>
      <c r="AVP5" s="64"/>
      <c r="AVQ5" s="64"/>
      <c r="AVR5" s="64"/>
      <c r="AVS5" s="64"/>
      <c r="AVT5" s="64"/>
      <c r="AVU5" s="64"/>
      <c r="AVV5" s="64"/>
      <c r="AVW5" s="64"/>
      <c r="AVX5" s="64"/>
      <c r="AVY5" s="64"/>
      <c r="AVZ5" s="64"/>
      <c r="AWA5" s="64"/>
      <c r="AWB5" s="64"/>
      <c r="AWC5" s="64"/>
      <c r="AWD5" s="64"/>
      <c r="AWE5" s="64"/>
      <c r="AWF5" s="64"/>
      <c r="AWG5" s="64"/>
      <c r="AWH5" s="64"/>
      <c r="AWI5" s="64"/>
      <c r="AWJ5" s="64"/>
      <c r="AWK5" s="64"/>
      <c r="AWL5" s="64"/>
      <c r="AWM5" s="64"/>
      <c r="AWN5" s="64"/>
      <c r="AWO5" s="64"/>
      <c r="AWP5" s="64"/>
      <c r="AWQ5" s="64"/>
      <c r="AWR5" s="64"/>
      <c r="AWS5" s="64"/>
      <c r="AWT5" s="64"/>
      <c r="AWU5" s="64"/>
      <c r="AWV5" s="64"/>
      <c r="AWW5" s="64"/>
      <c r="AWX5" s="64"/>
      <c r="AWY5" s="64"/>
      <c r="AWZ5" s="64"/>
      <c r="AXA5" s="64"/>
      <c r="AXB5" s="64"/>
      <c r="AXC5" s="64"/>
      <c r="AXD5" s="64"/>
      <c r="AXE5" s="64"/>
      <c r="AXF5" s="64"/>
      <c r="AXG5" s="64"/>
      <c r="AXH5" s="64"/>
      <c r="AXI5" s="64"/>
      <c r="AXJ5" s="64"/>
      <c r="AXK5" s="64"/>
      <c r="AXL5" s="64"/>
      <c r="AXM5" s="64"/>
      <c r="AXN5" s="64"/>
      <c r="AXO5" s="64"/>
      <c r="AXP5" s="64"/>
      <c r="AXQ5" s="64"/>
      <c r="AXR5" s="64"/>
      <c r="AXS5" s="64"/>
      <c r="AXT5" s="64"/>
      <c r="AXU5" s="64"/>
      <c r="AXV5" s="64"/>
      <c r="AXW5" s="64"/>
      <c r="AXX5" s="64"/>
      <c r="AXY5" s="64"/>
      <c r="AXZ5" s="64"/>
      <c r="AYA5" s="64"/>
      <c r="AYB5" s="64"/>
      <c r="AYC5" s="64"/>
      <c r="AYD5" s="64"/>
      <c r="AYE5" s="64"/>
      <c r="AYF5" s="64"/>
      <c r="AYG5" s="64"/>
      <c r="AYH5" s="64"/>
      <c r="AYI5" s="64"/>
      <c r="AYJ5" s="64"/>
      <c r="AYK5" s="64"/>
      <c r="AYL5" s="64"/>
      <c r="AYM5" s="64"/>
      <c r="AYN5" s="64"/>
      <c r="AYO5" s="64"/>
      <c r="AYP5" s="64"/>
      <c r="AYQ5" s="64"/>
      <c r="AYR5" s="64"/>
      <c r="AYS5" s="64"/>
      <c r="AYT5" s="64"/>
      <c r="AYU5" s="64"/>
      <c r="AYV5" s="64"/>
      <c r="AYW5" s="64"/>
      <c r="AYX5" s="64"/>
      <c r="AYY5" s="64"/>
      <c r="AYZ5" s="64"/>
      <c r="AZA5" s="64"/>
      <c r="AZB5" s="64"/>
      <c r="AZC5" s="64"/>
      <c r="AZD5" s="64"/>
      <c r="AZE5" s="64"/>
      <c r="AZF5" s="64"/>
      <c r="AZG5" s="64"/>
      <c r="AZH5" s="64"/>
      <c r="AZI5" s="64"/>
      <c r="AZJ5" s="64"/>
      <c r="AZK5" s="64"/>
      <c r="AZL5" s="64"/>
      <c r="AZM5" s="64"/>
      <c r="AZN5" s="64"/>
      <c r="AZO5" s="64"/>
      <c r="AZP5" s="64"/>
      <c r="AZQ5" s="64"/>
      <c r="AZR5" s="64"/>
      <c r="AZS5" s="64"/>
      <c r="AZT5" s="64"/>
      <c r="AZU5" s="64"/>
      <c r="AZV5" s="64"/>
      <c r="AZW5" s="64"/>
      <c r="AZX5" s="64"/>
      <c r="AZY5" s="64"/>
      <c r="AZZ5" s="64"/>
      <c r="BAA5" s="64"/>
      <c r="BAB5" s="64"/>
      <c r="BAC5" s="64"/>
      <c r="BAD5" s="64"/>
      <c r="BAE5" s="64"/>
      <c r="BAF5" s="64"/>
      <c r="BAG5" s="64"/>
      <c r="BAH5" s="64"/>
      <c r="BAI5" s="64"/>
      <c r="BAJ5" s="64"/>
      <c r="BAK5" s="64"/>
      <c r="BAL5" s="64"/>
      <c r="BAM5" s="64"/>
      <c r="BAN5" s="64"/>
      <c r="BAO5" s="64"/>
      <c r="BAP5" s="64"/>
      <c r="BAQ5" s="64"/>
      <c r="BAR5" s="64"/>
      <c r="BAS5" s="64"/>
      <c r="BAT5" s="64"/>
      <c r="BAU5" s="64"/>
      <c r="BAV5" s="64"/>
      <c r="BAW5" s="64"/>
      <c r="BAX5" s="64"/>
      <c r="BAY5" s="64"/>
      <c r="BAZ5" s="64"/>
      <c r="BBA5" s="64"/>
      <c r="BBB5" s="64"/>
      <c r="BBC5" s="64"/>
      <c r="BBD5" s="64"/>
      <c r="BBE5" s="64"/>
      <c r="BBF5" s="64"/>
      <c r="BBG5" s="64"/>
      <c r="BBH5" s="64"/>
      <c r="BBI5" s="64"/>
      <c r="BBJ5" s="64"/>
      <c r="BBK5" s="64"/>
      <c r="BBL5" s="64"/>
      <c r="BBM5" s="64"/>
      <c r="BBN5" s="64"/>
      <c r="BBO5" s="64"/>
      <c r="BBP5" s="64"/>
      <c r="BBQ5" s="64"/>
      <c r="BBR5" s="64"/>
      <c r="BBS5" s="64"/>
      <c r="BBT5" s="64"/>
      <c r="BBU5" s="64"/>
      <c r="BBV5" s="64"/>
      <c r="BBW5" s="64"/>
      <c r="BBX5" s="64"/>
      <c r="BBY5" s="64"/>
      <c r="BBZ5" s="64"/>
      <c r="BCA5" s="64"/>
      <c r="BCB5" s="64"/>
      <c r="BCC5" s="64"/>
      <c r="BCD5" s="64"/>
      <c r="BCE5" s="64"/>
      <c r="BCF5" s="64"/>
      <c r="BCG5" s="64"/>
      <c r="BCH5" s="64"/>
      <c r="BCI5" s="64"/>
      <c r="BCJ5" s="64"/>
      <c r="BCK5" s="64"/>
      <c r="BCL5" s="64"/>
      <c r="BCM5" s="64"/>
      <c r="BCN5" s="64"/>
      <c r="BCO5" s="64"/>
      <c r="BCP5" s="64"/>
      <c r="BCQ5" s="64"/>
      <c r="BCR5" s="64"/>
      <c r="BCS5" s="64"/>
      <c r="BCT5" s="64"/>
      <c r="BCU5" s="64"/>
      <c r="BCV5" s="64"/>
      <c r="BCW5" s="64"/>
      <c r="BCX5" s="64"/>
      <c r="BCY5" s="64"/>
      <c r="BCZ5" s="64"/>
      <c r="BDA5" s="64"/>
      <c r="BDB5" s="64"/>
      <c r="BDC5" s="64"/>
      <c r="BDD5" s="64"/>
      <c r="BDE5" s="64"/>
      <c r="BDF5" s="64"/>
      <c r="BDG5" s="64"/>
      <c r="BDH5" s="64"/>
      <c r="BDI5" s="64"/>
      <c r="BDJ5" s="64"/>
      <c r="BDK5" s="64"/>
      <c r="BDL5" s="64"/>
      <c r="BDM5" s="64"/>
      <c r="BDN5" s="64"/>
      <c r="BDO5" s="64"/>
      <c r="BDP5" s="64"/>
      <c r="BDQ5" s="64"/>
      <c r="BDR5" s="64"/>
      <c r="BDS5" s="64"/>
      <c r="BDT5" s="64"/>
      <c r="BDU5" s="64"/>
      <c r="BDV5" s="64"/>
      <c r="BDW5" s="64"/>
      <c r="BDX5" s="64"/>
      <c r="BDY5" s="64"/>
      <c r="BDZ5" s="64"/>
      <c r="BEA5" s="64"/>
      <c r="BEB5" s="64"/>
      <c r="BEC5" s="64"/>
      <c r="BED5" s="64"/>
      <c r="BEE5" s="64"/>
      <c r="BEF5" s="64"/>
      <c r="BEG5" s="64"/>
      <c r="BEH5" s="64"/>
      <c r="BEI5" s="64"/>
      <c r="BEJ5" s="64"/>
      <c r="BEK5" s="64"/>
      <c r="BEL5" s="64"/>
      <c r="BEM5" s="64"/>
      <c r="BEN5" s="64"/>
      <c r="BEO5" s="64"/>
      <c r="BEP5" s="64"/>
      <c r="BEQ5" s="64"/>
      <c r="BER5" s="64"/>
      <c r="BES5" s="64"/>
      <c r="BET5" s="64"/>
      <c r="BEU5" s="64"/>
      <c r="BEV5" s="64"/>
      <c r="BEW5" s="64"/>
      <c r="BEX5" s="64"/>
      <c r="BEY5" s="64"/>
      <c r="BEZ5" s="64"/>
      <c r="BFA5" s="64"/>
      <c r="BFB5" s="64"/>
      <c r="BFC5" s="64"/>
      <c r="BFD5" s="64"/>
      <c r="BFE5" s="64"/>
      <c r="BFF5" s="64"/>
      <c r="BFG5" s="64"/>
      <c r="BFH5" s="64"/>
      <c r="BFI5" s="64"/>
      <c r="BFJ5" s="64"/>
      <c r="BFK5" s="64"/>
      <c r="BFL5" s="64"/>
      <c r="BFM5" s="64"/>
      <c r="BFN5" s="64"/>
      <c r="BFO5" s="64"/>
      <c r="BFP5" s="64"/>
      <c r="BFQ5" s="64"/>
      <c r="BFR5" s="64"/>
      <c r="BFS5" s="64"/>
      <c r="BFT5" s="64"/>
      <c r="BFU5" s="64"/>
      <c r="BFV5" s="64"/>
      <c r="BFW5" s="64"/>
      <c r="BFX5" s="64"/>
      <c r="BFY5" s="64"/>
      <c r="BFZ5" s="64"/>
      <c r="BGA5" s="64"/>
      <c r="BGB5" s="64"/>
      <c r="BGC5" s="64"/>
      <c r="BGD5" s="64"/>
      <c r="BGE5" s="64"/>
      <c r="BGF5" s="64"/>
      <c r="BGG5" s="64"/>
      <c r="BGH5" s="64"/>
      <c r="BGI5" s="64"/>
      <c r="BGJ5" s="64"/>
      <c r="BGK5" s="64"/>
      <c r="BGL5" s="64"/>
      <c r="BGM5" s="64"/>
      <c r="BGN5" s="64"/>
      <c r="BGO5" s="64"/>
      <c r="BGP5" s="64"/>
      <c r="BGQ5" s="64"/>
      <c r="BGR5" s="64"/>
      <c r="BGS5" s="64"/>
      <c r="BGT5" s="64"/>
      <c r="BGU5" s="64"/>
      <c r="BGV5" s="64"/>
      <c r="BGW5" s="64"/>
      <c r="BGX5" s="64"/>
      <c r="BGY5" s="64"/>
      <c r="BGZ5" s="64"/>
      <c r="BHA5" s="64"/>
      <c r="BHB5" s="64"/>
      <c r="BHC5" s="64"/>
      <c r="BHD5" s="64"/>
      <c r="BHE5" s="64"/>
      <c r="BHF5" s="64"/>
      <c r="BHG5" s="64"/>
      <c r="BHH5" s="64"/>
      <c r="BHI5" s="64"/>
      <c r="BHJ5" s="64"/>
      <c r="BHK5" s="64"/>
      <c r="BHL5" s="64"/>
      <c r="BHM5" s="64"/>
      <c r="BHN5" s="64"/>
      <c r="BHO5" s="64"/>
      <c r="BHP5" s="64"/>
      <c r="BHQ5" s="64"/>
      <c r="BHR5" s="64"/>
      <c r="BHS5" s="64"/>
      <c r="BHT5" s="64"/>
      <c r="BHU5" s="64"/>
      <c r="BHV5" s="64"/>
      <c r="BHW5" s="64"/>
      <c r="BHX5" s="64"/>
      <c r="BHY5" s="64"/>
      <c r="BHZ5" s="64"/>
      <c r="BIA5" s="64"/>
      <c r="BIB5" s="64"/>
      <c r="BIC5" s="64"/>
      <c r="BID5" s="64"/>
      <c r="BIE5" s="64"/>
      <c r="BIF5" s="64"/>
      <c r="BIG5" s="64"/>
      <c r="BIH5" s="64"/>
      <c r="BII5" s="64"/>
      <c r="BIJ5" s="64"/>
      <c r="BIK5" s="64"/>
      <c r="BIL5" s="64"/>
      <c r="BIM5" s="64"/>
      <c r="BIN5" s="64"/>
      <c r="BIO5" s="64"/>
      <c r="BIP5" s="64"/>
      <c r="BIQ5" s="64"/>
      <c r="BIR5" s="64"/>
      <c r="BIS5" s="64"/>
      <c r="BIT5" s="64"/>
      <c r="BIU5" s="64"/>
      <c r="BIV5" s="64"/>
      <c r="BIW5" s="64"/>
      <c r="BIX5" s="64"/>
      <c r="BIY5" s="64"/>
      <c r="BIZ5" s="64"/>
      <c r="BJA5" s="64"/>
      <c r="BJB5" s="64"/>
      <c r="BJC5" s="64"/>
      <c r="BJD5" s="64"/>
      <c r="BJE5" s="64"/>
      <c r="BJF5" s="64"/>
      <c r="BJG5" s="64"/>
      <c r="BJH5" s="64"/>
      <c r="BJI5" s="64"/>
      <c r="BJJ5" s="64"/>
      <c r="BJK5" s="64"/>
      <c r="BJL5" s="64"/>
      <c r="BJM5" s="64"/>
      <c r="BJN5" s="64"/>
      <c r="BJO5" s="64"/>
      <c r="BJP5" s="64"/>
      <c r="BJQ5" s="64"/>
      <c r="BJR5" s="64"/>
      <c r="BJS5" s="64"/>
      <c r="BJT5" s="64"/>
      <c r="BJU5" s="64"/>
      <c r="BJV5" s="64"/>
      <c r="BJW5" s="64"/>
      <c r="BJX5" s="64"/>
      <c r="BJY5" s="64"/>
      <c r="BJZ5" s="64"/>
      <c r="BKA5" s="64"/>
      <c r="BKB5" s="64"/>
      <c r="BKC5" s="64"/>
      <c r="BKD5" s="64"/>
      <c r="BKE5" s="64"/>
      <c r="BKF5" s="64"/>
      <c r="BKG5" s="64"/>
      <c r="BKH5" s="64"/>
      <c r="BKI5" s="64"/>
      <c r="BKJ5" s="64"/>
      <c r="BKK5" s="64"/>
      <c r="BKL5" s="64"/>
      <c r="BKM5" s="64"/>
      <c r="BKN5" s="64"/>
      <c r="BKO5" s="64"/>
      <c r="BKP5" s="64"/>
      <c r="BKQ5" s="64"/>
      <c r="BKR5" s="64"/>
      <c r="BKS5" s="64"/>
      <c r="BKT5" s="64"/>
      <c r="BKU5" s="64"/>
      <c r="BKV5" s="64"/>
      <c r="BKW5" s="64"/>
      <c r="BKX5" s="64"/>
      <c r="BKY5" s="64"/>
      <c r="BKZ5" s="64"/>
      <c r="BLA5" s="64"/>
      <c r="BLB5" s="64"/>
      <c r="BLC5" s="64"/>
      <c r="BLD5" s="64"/>
      <c r="BLE5" s="64"/>
      <c r="BLF5" s="64"/>
      <c r="BLG5" s="64"/>
      <c r="BLH5" s="64"/>
      <c r="BLI5" s="64"/>
      <c r="BLJ5" s="64"/>
      <c r="BLK5" s="64"/>
      <c r="BLL5" s="64"/>
      <c r="BLM5" s="64"/>
      <c r="BLN5" s="64"/>
      <c r="BLO5" s="64"/>
      <c r="BLP5" s="64"/>
      <c r="BLQ5" s="64"/>
      <c r="BLR5" s="64"/>
      <c r="BLS5" s="64"/>
      <c r="BLT5" s="64"/>
      <c r="BLU5" s="64"/>
      <c r="BLV5" s="64"/>
      <c r="BLW5" s="64"/>
      <c r="BLX5" s="64"/>
      <c r="BLY5" s="64"/>
      <c r="BLZ5" s="64"/>
      <c r="BMA5" s="64"/>
      <c r="BMB5" s="64"/>
      <c r="BMC5" s="64"/>
      <c r="BMD5" s="64"/>
      <c r="BME5" s="64"/>
      <c r="BMF5" s="64"/>
      <c r="BMG5" s="64"/>
      <c r="BMH5" s="64"/>
      <c r="BMI5" s="64"/>
      <c r="BMJ5" s="64"/>
      <c r="BMK5" s="64"/>
      <c r="BML5" s="64"/>
      <c r="BMM5" s="64"/>
      <c r="BMN5" s="64"/>
      <c r="BMO5" s="64"/>
      <c r="BMP5" s="64"/>
      <c r="BMQ5" s="64"/>
      <c r="BMR5" s="64"/>
      <c r="BMS5" s="64"/>
      <c r="BMT5" s="64"/>
      <c r="BMU5" s="64"/>
      <c r="BMV5" s="64"/>
      <c r="BMW5" s="64"/>
      <c r="BMX5" s="64"/>
      <c r="BMY5" s="64"/>
      <c r="BMZ5" s="64"/>
      <c r="BNA5" s="64"/>
      <c r="BNB5" s="64"/>
      <c r="BNC5" s="64"/>
      <c r="BND5" s="64"/>
      <c r="BNE5" s="64"/>
      <c r="BNF5" s="64"/>
      <c r="BNG5" s="64"/>
      <c r="BNH5" s="64"/>
      <c r="BNI5" s="64"/>
      <c r="BNJ5" s="64"/>
      <c r="BNK5" s="64"/>
      <c r="BNL5" s="64"/>
      <c r="BNM5" s="64"/>
      <c r="BNN5" s="64"/>
      <c r="BNO5" s="64"/>
      <c r="BNP5" s="64"/>
      <c r="BNQ5" s="64"/>
      <c r="BNR5" s="64"/>
      <c r="BNS5" s="64"/>
      <c r="BNT5" s="64"/>
      <c r="BNU5" s="64"/>
      <c r="BNV5" s="64"/>
      <c r="BNW5" s="64"/>
      <c r="BNX5" s="64"/>
      <c r="BNY5" s="64"/>
      <c r="BNZ5" s="64"/>
      <c r="BOA5" s="64"/>
      <c r="BOB5" s="64"/>
      <c r="BOC5" s="64"/>
      <c r="BOD5" s="64"/>
      <c r="BOE5" s="64"/>
      <c r="BOF5" s="64"/>
      <c r="BOG5" s="64"/>
      <c r="BOH5" s="64"/>
      <c r="BOI5" s="64"/>
      <c r="BOJ5" s="64"/>
      <c r="BOK5" s="64"/>
      <c r="BOL5" s="64"/>
      <c r="BOM5" s="64"/>
      <c r="BON5" s="64"/>
      <c r="BOO5" s="64"/>
      <c r="BOP5" s="64"/>
      <c r="BOQ5" s="64"/>
      <c r="BOR5" s="64"/>
      <c r="BOS5" s="64"/>
      <c r="BOT5" s="64"/>
      <c r="BOU5" s="64"/>
      <c r="BOV5" s="64"/>
      <c r="BOW5" s="64"/>
      <c r="BOX5" s="64"/>
      <c r="BOY5" s="64"/>
      <c r="BOZ5" s="64"/>
      <c r="BPA5" s="64"/>
      <c r="BPB5" s="64"/>
      <c r="BPC5" s="64"/>
      <c r="BPD5" s="64"/>
      <c r="BPE5" s="64"/>
      <c r="BPF5" s="64"/>
      <c r="BPG5" s="64"/>
      <c r="BPH5" s="64"/>
      <c r="BPI5" s="64"/>
      <c r="BPJ5" s="64"/>
      <c r="BPK5" s="64"/>
      <c r="BPL5" s="64"/>
      <c r="BPM5" s="64"/>
      <c r="BPN5" s="64"/>
      <c r="BPO5" s="64"/>
      <c r="BPP5" s="64"/>
      <c r="BPQ5" s="64"/>
      <c r="BPR5" s="64"/>
      <c r="BPS5" s="64"/>
      <c r="BPT5" s="64"/>
      <c r="BPU5" s="64"/>
      <c r="BPV5" s="64"/>
      <c r="BPW5" s="64"/>
      <c r="BPX5" s="64"/>
      <c r="BPY5" s="64"/>
      <c r="BPZ5" s="64"/>
      <c r="BQA5" s="64"/>
      <c r="BQB5" s="64"/>
      <c r="BQC5" s="64"/>
      <c r="BQD5" s="64"/>
      <c r="BQE5" s="64"/>
      <c r="BQF5" s="64"/>
      <c r="BQG5" s="64"/>
      <c r="BQH5" s="64"/>
      <c r="BQI5" s="64"/>
      <c r="BQJ5" s="64"/>
      <c r="BQK5" s="64"/>
      <c r="BQL5" s="64"/>
      <c r="BQM5" s="64"/>
      <c r="BQN5" s="64"/>
      <c r="BQO5" s="64"/>
      <c r="BQP5" s="64"/>
      <c r="BQQ5" s="64"/>
      <c r="BQR5" s="64"/>
      <c r="BQS5" s="64"/>
      <c r="BQT5" s="64"/>
      <c r="BQU5" s="64"/>
      <c r="BQV5" s="64"/>
      <c r="BQW5" s="64"/>
      <c r="BQX5" s="64"/>
      <c r="BQY5" s="64"/>
      <c r="BQZ5" s="64"/>
      <c r="BRA5" s="64"/>
      <c r="BRB5" s="64"/>
      <c r="BRC5" s="64"/>
      <c r="BRD5" s="64"/>
      <c r="BRE5" s="64"/>
      <c r="BRF5" s="64"/>
      <c r="BRG5" s="64"/>
      <c r="BRH5" s="64"/>
      <c r="BRI5" s="64"/>
      <c r="BRJ5" s="64"/>
      <c r="BRK5" s="64"/>
      <c r="BRL5" s="64"/>
      <c r="BRM5" s="64"/>
      <c r="BRN5" s="64"/>
      <c r="BRO5" s="64"/>
      <c r="BRP5" s="64"/>
      <c r="BRQ5" s="64"/>
      <c r="BRR5" s="64"/>
      <c r="BRS5" s="64"/>
      <c r="BRT5" s="64"/>
      <c r="BRU5" s="64"/>
      <c r="BRV5" s="64"/>
      <c r="BRW5" s="64"/>
      <c r="BRX5" s="64"/>
      <c r="BRY5" s="64"/>
      <c r="BRZ5" s="64"/>
      <c r="BSA5" s="64"/>
      <c r="BSB5" s="64"/>
      <c r="BSC5" s="64"/>
      <c r="BSD5" s="64"/>
      <c r="BSE5" s="64"/>
      <c r="BSF5" s="64"/>
      <c r="BSG5" s="64"/>
      <c r="BSH5" s="64"/>
      <c r="BSI5" s="64"/>
      <c r="BSJ5" s="64"/>
      <c r="BSK5" s="64"/>
      <c r="BSL5" s="64"/>
      <c r="BSM5" s="64"/>
      <c r="BSN5" s="64"/>
      <c r="BSO5" s="64"/>
      <c r="BSP5" s="64"/>
      <c r="BSQ5" s="64"/>
      <c r="BSR5" s="64"/>
      <c r="BSS5" s="64"/>
      <c r="BST5" s="64"/>
      <c r="BSU5" s="64"/>
      <c r="BSV5" s="64"/>
      <c r="BSW5" s="64"/>
      <c r="BSX5" s="64"/>
      <c r="BSY5" s="64"/>
      <c r="BSZ5" s="64"/>
      <c r="BTA5" s="64"/>
      <c r="BTB5" s="64"/>
      <c r="BTC5" s="64"/>
      <c r="BTD5" s="64"/>
      <c r="BTE5" s="64"/>
      <c r="BTF5" s="64"/>
      <c r="BTG5" s="64"/>
      <c r="BTH5" s="64"/>
      <c r="BTI5" s="64"/>
      <c r="BTJ5" s="64"/>
      <c r="BTK5" s="64"/>
      <c r="BTL5" s="64"/>
      <c r="BTM5" s="64"/>
      <c r="BTN5" s="64"/>
      <c r="BTO5" s="64"/>
      <c r="BTP5" s="64"/>
      <c r="BTQ5" s="64"/>
      <c r="BTR5" s="64"/>
      <c r="BTS5" s="64"/>
      <c r="BTT5" s="64"/>
      <c r="BTU5" s="64"/>
      <c r="BTV5" s="64"/>
      <c r="BTW5" s="64"/>
      <c r="BTX5" s="64"/>
      <c r="BTY5" s="64"/>
      <c r="BTZ5" s="64"/>
      <c r="BUA5" s="64"/>
      <c r="BUB5" s="64"/>
      <c r="BUC5" s="64"/>
      <c r="BUD5" s="64"/>
      <c r="BUE5" s="64"/>
      <c r="BUF5" s="64"/>
      <c r="BUG5" s="64"/>
      <c r="BUH5" s="64"/>
      <c r="BUI5" s="64"/>
      <c r="BUJ5" s="64"/>
      <c r="BUK5" s="64"/>
      <c r="BUL5" s="64"/>
      <c r="BUM5" s="64"/>
      <c r="BUN5" s="64"/>
      <c r="BUO5" s="64"/>
      <c r="BUP5" s="64"/>
      <c r="BUQ5" s="64"/>
      <c r="BUR5" s="64"/>
      <c r="BUS5" s="64"/>
      <c r="BUT5" s="64"/>
      <c r="BUU5" s="64"/>
      <c r="BUV5" s="64"/>
      <c r="BUW5" s="64"/>
      <c r="BUX5" s="64"/>
      <c r="BUY5" s="64"/>
      <c r="BUZ5" s="64"/>
      <c r="BVA5" s="64"/>
      <c r="BVB5" s="64"/>
      <c r="BVC5" s="64"/>
      <c r="BVD5" s="64"/>
      <c r="BVE5" s="64"/>
      <c r="BVF5" s="64"/>
      <c r="BVG5" s="64"/>
      <c r="BVH5" s="64"/>
      <c r="BVI5" s="64"/>
      <c r="BVJ5" s="64"/>
      <c r="BVK5" s="64"/>
      <c r="BVL5" s="64"/>
      <c r="BVM5" s="64"/>
      <c r="BVN5" s="64"/>
      <c r="BVO5" s="64"/>
      <c r="BVP5" s="64"/>
      <c r="BVQ5" s="64"/>
      <c r="BVR5" s="64"/>
      <c r="BVS5" s="64"/>
      <c r="BVT5" s="64"/>
      <c r="BVU5" s="64"/>
      <c r="BVV5" s="64"/>
      <c r="BVW5" s="64"/>
      <c r="BVX5" s="64"/>
      <c r="BVY5" s="64"/>
      <c r="BVZ5" s="64"/>
      <c r="BWA5" s="64"/>
      <c r="BWB5" s="64"/>
      <c r="BWC5" s="64"/>
      <c r="BWD5" s="64"/>
      <c r="BWE5" s="64"/>
      <c r="BWF5" s="64"/>
      <c r="BWG5" s="64"/>
      <c r="BWH5" s="64"/>
      <c r="BWI5" s="64"/>
      <c r="BWJ5" s="64"/>
      <c r="BWK5" s="64"/>
      <c r="BWL5" s="64"/>
      <c r="BWM5" s="64"/>
      <c r="BWN5" s="64"/>
      <c r="BWO5" s="64"/>
      <c r="BWP5" s="64"/>
      <c r="BWQ5" s="64"/>
      <c r="BWR5" s="64"/>
      <c r="BWS5" s="64"/>
      <c r="BWT5" s="64"/>
      <c r="BWU5" s="64"/>
      <c r="BWV5" s="64"/>
      <c r="BWW5" s="64"/>
      <c r="BWX5" s="64"/>
      <c r="BWY5" s="64"/>
      <c r="BWZ5" s="64"/>
      <c r="BXA5" s="64"/>
      <c r="BXB5" s="64"/>
      <c r="BXC5" s="64"/>
      <c r="BXD5" s="64"/>
      <c r="BXE5" s="64"/>
      <c r="BXF5" s="64"/>
      <c r="BXG5" s="64"/>
      <c r="BXH5" s="64"/>
      <c r="BXI5" s="64"/>
      <c r="BXJ5" s="64"/>
      <c r="BXK5" s="64"/>
      <c r="BXL5" s="64"/>
      <c r="BXM5" s="64"/>
      <c r="BXN5" s="64"/>
      <c r="BXO5" s="64"/>
      <c r="BXP5" s="64"/>
      <c r="BXQ5" s="64"/>
      <c r="BXR5" s="64"/>
      <c r="BXS5" s="64"/>
      <c r="BXT5" s="64"/>
      <c r="BXU5" s="64"/>
      <c r="BXV5" s="64"/>
      <c r="BXW5" s="64"/>
      <c r="BXX5" s="64"/>
      <c r="BXY5" s="64"/>
      <c r="BXZ5" s="64"/>
      <c r="BYA5" s="64"/>
      <c r="BYB5" s="64"/>
      <c r="BYC5" s="64"/>
      <c r="BYD5" s="64"/>
      <c r="BYE5" s="64"/>
      <c r="BYF5" s="64"/>
      <c r="BYG5" s="64"/>
      <c r="BYH5" s="64"/>
      <c r="BYI5" s="64"/>
      <c r="BYJ5" s="64"/>
      <c r="BYK5" s="64"/>
      <c r="BYL5" s="64"/>
      <c r="BYM5" s="64"/>
      <c r="BYN5" s="64"/>
      <c r="BYO5" s="64"/>
      <c r="BYP5" s="64"/>
      <c r="BYQ5" s="64"/>
      <c r="BYR5" s="64"/>
      <c r="BYS5" s="64"/>
      <c r="BYT5" s="64"/>
      <c r="BYU5" s="64"/>
      <c r="BYV5" s="64"/>
      <c r="BYW5" s="64"/>
      <c r="BYX5" s="64"/>
      <c r="BYY5" s="64"/>
      <c r="BYZ5" s="64"/>
      <c r="BZA5" s="64"/>
      <c r="BZB5" s="64"/>
      <c r="BZC5" s="64"/>
      <c r="BZD5" s="64"/>
      <c r="BZE5" s="64"/>
      <c r="BZF5" s="64"/>
      <c r="BZG5" s="64"/>
      <c r="BZH5" s="64"/>
      <c r="BZI5" s="64"/>
      <c r="BZJ5" s="64"/>
      <c r="BZK5" s="64"/>
      <c r="BZL5" s="64"/>
      <c r="BZM5" s="64"/>
      <c r="BZN5" s="64"/>
      <c r="BZO5" s="64"/>
      <c r="BZP5" s="64"/>
      <c r="BZQ5" s="64"/>
      <c r="BZR5" s="64"/>
      <c r="BZS5" s="64"/>
      <c r="BZT5" s="64"/>
      <c r="BZU5" s="64"/>
      <c r="BZV5" s="64"/>
      <c r="BZW5" s="64"/>
      <c r="BZX5" s="64"/>
      <c r="BZY5" s="64"/>
      <c r="BZZ5" s="64"/>
      <c r="CAA5" s="64"/>
      <c r="CAB5" s="64"/>
      <c r="CAC5" s="64"/>
      <c r="CAD5" s="64"/>
      <c r="CAE5" s="64"/>
      <c r="CAF5" s="64"/>
      <c r="CAG5" s="64"/>
      <c r="CAH5" s="64"/>
      <c r="CAI5" s="64"/>
      <c r="CAJ5" s="64"/>
      <c r="CAK5" s="64"/>
      <c r="CAL5" s="64"/>
      <c r="CAM5" s="64"/>
      <c r="CAN5" s="64"/>
      <c r="CAO5" s="64"/>
      <c r="CAP5" s="64"/>
      <c r="CAQ5" s="64"/>
      <c r="CAR5" s="64"/>
      <c r="CAS5" s="64"/>
      <c r="CAT5" s="64"/>
      <c r="CAU5" s="64"/>
      <c r="CAV5" s="64"/>
      <c r="CAW5" s="64"/>
      <c r="CAX5" s="64"/>
      <c r="CAY5" s="64"/>
      <c r="CAZ5" s="64"/>
      <c r="CBA5" s="64"/>
      <c r="CBB5" s="64"/>
      <c r="CBC5" s="64"/>
      <c r="CBD5" s="64"/>
      <c r="CBE5" s="64"/>
      <c r="CBF5" s="64"/>
      <c r="CBG5" s="64"/>
      <c r="CBH5" s="64"/>
      <c r="CBI5" s="64"/>
      <c r="CBJ5" s="64"/>
      <c r="CBK5" s="64"/>
      <c r="CBL5" s="64"/>
      <c r="CBM5" s="64"/>
      <c r="CBN5" s="64"/>
      <c r="CBO5" s="64"/>
      <c r="CBP5" s="64"/>
      <c r="CBQ5" s="64"/>
      <c r="CBR5" s="64"/>
      <c r="CBS5" s="64"/>
      <c r="CBT5" s="64"/>
      <c r="CBU5" s="64"/>
      <c r="CBV5" s="64"/>
      <c r="CBW5" s="64"/>
      <c r="CBX5" s="64"/>
      <c r="CBY5" s="64"/>
      <c r="CBZ5" s="64"/>
      <c r="CCA5" s="64"/>
      <c r="CCB5" s="64"/>
      <c r="CCC5" s="64"/>
      <c r="CCD5" s="64"/>
      <c r="CCE5" s="64"/>
      <c r="CCF5" s="64"/>
      <c r="CCG5" s="64"/>
      <c r="CCH5" s="64"/>
      <c r="CCI5" s="64"/>
      <c r="CCJ5" s="64"/>
      <c r="CCK5" s="64"/>
      <c r="CCL5" s="64"/>
      <c r="CCM5" s="64"/>
      <c r="CCN5" s="64"/>
      <c r="CCO5" s="64"/>
      <c r="CCP5" s="64"/>
      <c r="CCQ5" s="64"/>
      <c r="CCR5" s="64"/>
      <c r="CCS5" s="64"/>
      <c r="CCT5" s="64"/>
      <c r="CCU5" s="64"/>
      <c r="CCV5" s="64"/>
      <c r="CCW5" s="64"/>
      <c r="CCX5" s="64"/>
      <c r="CCY5" s="64"/>
      <c r="CCZ5" s="64"/>
      <c r="CDA5" s="64"/>
      <c r="CDB5" s="64"/>
      <c r="CDC5" s="64"/>
      <c r="CDD5" s="64"/>
      <c r="CDE5" s="64"/>
      <c r="CDF5" s="64"/>
      <c r="CDG5" s="64"/>
      <c r="CDH5" s="64"/>
      <c r="CDI5" s="64"/>
      <c r="CDJ5" s="64"/>
      <c r="CDK5" s="64"/>
      <c r="CDL5" s="64"/>
      <c r="CDM5" s="64"/>
      <c r="CDN5" s="64"/>
      <c r="CDO5" s="64"/>
      <c r="CDP5" s="64"/>
      <c r="CDQ5" s="64"/>
      <c r="CDR5" s="64"/>
      <c r="CDS5" s="64"/>
      <c r="CDT5" s="64"/>
      <c r="CDU5" s="64"/>
      <c r="CDV5" s="64"/>
      <c r="CDW5" s="64"/>
      <c r="CDX5" s="64"/>
      <c r="CDY5" s="64"/>
      <c r="CDZ5" s="64"/>
      <c r="CEA5" s="64"/>
      <c r="CEB5" s="64"/>
      <c r="CEC5" s="64"/>
      <c r="CED5" s="64"/>
      <c r="CEE5" s="64"/>
      <c r="CEF5" s="64"/>
      <c r="CEG5" s="64"/>
      <c r="CEH5" s="64"/>
      <c r="CEI5" s="64"/>
      <c r="CEJ5" s="64"/>
      <c r="CEK5" s="64"/>
      <c r="CEL5" s="64"/>
      <c r="CEM5" s="64"/>
      <c r="CEN5" s="64"/>
      <c r="CEO5" s="64"/>
      <c r="CEP5" s="64"/>
      <c r="CEQ5" s="64"/>
      <c r="CER5" s="64"/>
      <c r="CES5" s="64"/>
      <c r="CET5" s="64"/>
      <c r="CEU5" s="64"/>
      <c r="CEV5" s="64"/>
      <c r="CEW5" s="64"/>
      <c r="CEX5" s="64"/>
      <c r="CEY5" s="64"/>
      <c r="CEZ5" s="64"/>
      <c r="CFA5" s="64"/>
      <c r="CFB5" s="64"/>
      <c r="CFC5" s="64"/>
      <c r="CFD5" s="64"/>
      <c r="CFE5" s="64"/>
      <c r="CFF5" s="64"/>
      <c r="CFG5" s="64"/>
      <c r="CFH5" s="64"/>
      <c r="CFI5" s="64"/>
      <c r="CFJ5" s="64"/>
      <c r="CFK5" s="64"/>
      <c r="CFL5" s="64"/>
      <c r="CFM5" s="64"/>
      <c r="CFN5" s="64"/>
      <c r="CFO5" s="64"/>
      <c r="CFP5" s="64"/>
      <c r="CFQ5" s="64"/>
      <c r="CFR5" s="64"/>
      <c r="CFS5" s="64"/>
      <c r="CFT5" s="64"/>
      <c r="CFU5" s="64"/>
      <c r="CFV5" s="64"/>
      <c r="CFW5" s="64"/>
      <c r="CFX5" s="64"/>
      <c r="CFY5" s="64"/>
      <c r="CFZ5" s="64"/>
      <c r="CGA5" s="64"/>
      <c r="CGB5" s="64"/>
      <c r="CGC5" s="64"/>
      <c r="CGD5" s="64"/>
      <c r="CGE5" s="64"/>
      <c r="CGF5" s="64"/>
      <c r="CGG5" s="64"/>
      <c r="CGH5" s="64"/>
      <c r="CGI5" s="64"/>
      <c r="CGJ5" s="64"/>
      <c r="CGK5" s="64"/>
      <c r="CGL5" s="64"/>
      <c r="CGM5" s="64"/>
      <c r="CGN5" s="64"/>
      <c r="CGO5" s="64"/>
      <c r="CGP5" s="64"/>
      <c r="CGQ5" s="64"/>
      <c r="CGR5" s="64"/>
      <c r="CGS5" s="64"/>
      <c r="CGT5" s="64"/>
      <c r="CGU5" s="64"/>
      <c r="CGV5" s="64"/>
      <c r="CGW5" s="64"/>
      <c r="CGX5" s="64"/>
      <c r="CGY5" s="64"/>
      <c r="CGZ5" s="64"/>
      <c r="CHA5" s="64"/>
      <c r="CHB5" s="64"/>
      <c r="CHC5" s="64"/>
      <c r="CHD5" s="64"/>
      <c r="CHE5" s="64"/>
      <c r="CHF5" s="64"/>
      <c r="CHG5" s="64"/>
      <c r="CHH5" s="64"/>
      <c r="CHI5" s="64"/>
      <c r="CHJ5" s="64"/>
      <c r="CHK5" s="64"/>
      <c r="CHL5" s="64"/>
      <c r="CHM5" s="64"/>
      <c r="CHN5" s="64"/>
      <c r="CHO5" s="64"/>
      <c r="CHP5" s="64"/>
      <c r="CHQ5" s="64"/>
      <c r="CHR5" s="64"/>
      <c r="CHS5" s="64"/>
      <c r="CHT5" s="64"/>
      <c r="CHU5" s="64"/>
      <c r="CHV5" s="64"/>
      <c r="CHW5" s="64"/>
      <c r="CHX5" s="64"/>
      <c r="CHY5" s="64"/>
      <c r="CHZ5" s="64"/>
      <c r="CIA5" s="64"/>
      <c r="CIB5" s="64"/>
      <c r="CIC5" s="64"/>
      <c r="CID5" s="64"/>
      <c r="CIE5" s="64"/>
      <c r="CIF5" s="64"/>
      <c r="CIG5" s="64"/>
      <c r="CIH5" s="64"/>
      <c r="CII5" s="64"/>
      <c r="CIJ5" s="64"/>
      <c r="CIK5" s="64"/>
      <c r="CIL5" s="64"/>
      <c r="CIM5" s="64"/>
      <c r="CIN5" s="64"/>
      <c r="CIO5" s="64"/>
      <c r="CIP5" s="64"/>
      <c r="CIQ5" s="64"/>
      <c r="CIR5" s="64"/>
      <c r="CIS5" s="64"/>
      <c r="CIT5" s="64"/>
      <c r="CIU5" s="64"/>
      <c r="CIV5" s="64"/>
      <c r="CIW5" s="64"/>
      <c r="CIX5" s="64"/>
      <c r="CIY5" s="64"/>
      <c r="CIZ5" s="64"/>
      <c r="CJA5" s="64"/>
      <c r="CJB5" s="64"/>
      <c r="CJC5" s="64"/>
      <c r="CJD5" s="64"/>
      <c r="CJE5" s="64"/>
      <c r="CJF5" s="64"/>
      <c r="CJG5" s="64"/>
      <c r="CJH5" s="64"/>
      <c r="CJI5" s="64"/>
      <c r="CJJ5" s="64"/>
      <c r="CJK5" s="64"/>
      <c r="CJL5" s="64"/>
      <c r="CJM5" s="64"/>
      <c r="CJN5" s="64"/>
      <c r="CJO5" s="64"/>
      <c r="CJP5" s="64"/>
      <c r="CJQ5" s="64"/>
      <c r="CJR5" s="64"/>
      <c r="CJS5" s="64"/>
      <c r="CJT5" s="64"/>
      <c r="CJU5" s="64"/>
      <c r="CJV5" s="64"/>
      <c r="CJW5" s="64"/>
      <c r="CJX5" s="64"/>
      <c r="CJY5" s="64"/>
      <c r="CJZ5" s="64"/>
      <c r="CKA5" s="64"/>
      <c r="CKB5" s="64"/>
      <c r="CKC5" s="64"/>
      <c r="CKD5" s="64"/>
      <c r="CKE5" s="64"/>
      <c r="CKF5" s="64"/>
      <c r="CKG5" s="64"/>
      <c r="CKH5" s="64"/>
      <c r="CKI5" s="64"/>
      <c r="CKJ5" s="64"/>
      <c r="CKK5" s="64"/>
      <c r="CKL5" s="64"/>
      <c r="CKM5" s="64"/>
      <c r="CKN5" s="64"/>
      <c r="CKO5" s="64"/>
      <c r="CKP5" s="64"/>
      <c r="CKQ5" s="64"/>
      <c r="CKR5" s="64"/>
      <c r="CKS5" s="64"/>
      <c r="CKT5" s="64"/>
      <c r="CKU5" s="64"/>
      <c r="CKV5" s="64"/>
      <c r="CKW5" s="64"/>
      <c r="CKX5" s="64"/>
      <c r="CKY5" s="64"/>
      <c r="CKZ5" s="64"/>
      <c r="CLA5" s="64"/>
      <c r="CLB5" s="64"/>
      <c r="CLC5" s="64"/>
      <c r="CLD5" s="64"/>
      <c r="CLE5" s="64"/>
      <c r="CLF5" s="64"/>
      <c r="CLG5" s="64"/>
      <c r="CLH5" s="64"/>
      <c r="CLI5" s="64"/>
      <c r="CLJ5" s="64"/>
      <c r="CLK5" s="64"/>
      <c r="CLL5" s="64"/>
      <c r="CLM5" s="64"/>
      <c r="CLN5" s="64"/>
      <c r="CLO5" s="64"/>
      <c r="CLP5" s="64"/>
      <c r="CLQ5" s="64"/>
      <c r="CLR5" s="64"/>
      <c r="CLS5" s="64"/>
      <c r="CLT5" s="64"/>
      <c r="CLU5" s="64"/>
      <c r="CLV5" s="64"/>
      <c r="CLW5" s="64"/>
      <c r="CLX5" s="64"/>
      <c r="CLY5" s="64"/>
      <c r="CLZ5" s="64"/>
      <c r="CMA5" s="64"/>
      <c r="CMB5" s="64"/>
      <c r="CMC5" s="64"/>
      <c r="CMD5" s="64"/>
      <c r="CME5" s="64"/>
      <c r="CMF5" s="64"/>
      <c r="CMG5" s="64"/>
      <c r="CMH5" s="64"/>
      <c r="CMI5" s="64"/>
      <c r="CMJ5" s="64"/>
      <c r="CMK5" s="64"/>
      <c r="CML5" s="64"/>
      <c r="CMM5" s="64"/>
      <c r="CMN5" s="64"/>
      <c r="CMO5" s="64"/>
      <c r="CMP5" s="64"/>
      <c r="CMQ5" s="64"/>
      <c r="CMR5" s="64"/>
      <c r="CMS5" s="64"/>
      <c r="CMT5" s="64"/>
      <c r="CMU5" s="64"/>
      <c r="CMV5" s="64"/>
      <c r="CMW5" s="64"/>
      <c r="CMX5" s="64"/>
      <c r="CMY5" s="64"/>
      <c r="CMZ5" s="64"/>
      <c r="CNA5" s="64"/>
      <c r="CNB5" s="64"/>
      <c r="CNC5" s="64"/>
      <c r="CND5" s="64"/>
      <c r="CNE5" s="64"/>
      <c r="CNF5" s="64"/>
      <c r="CNG5" s="64"/>
      <c r="CNH5" s="64"/>
      <c r="CNI5" s="64"/>
      <c r="CNJ5" s="64"/>
      <c r="CNK5" s="64"/>
      <c r="CNL5" s="64"/>
      <c r="CNM5" s="64"/>
      <c r="CNN5" s="64"/>
      <c r="CNO5" s="64"/>
      <c r="CNP5" s="64"/>
      <c r="CNQ5" s="64"/>
      <c r="CNR5" s="64"/>
      <c r="CNS5" s="64"/>
      <c r="CNT5" s="64"/>
      <c r="CNU5" s="64"/>
      <c r="CNV5" s="64"/>
      <c r="CNW5" s="64"/>
      <c r="CNX5" s="64"/>
      <c r="CNY5" s="64"/>
      <c r="CNZ5" s="64"/>
      <c r="COA5" s="64"/>
      <c r="COB5" s="64"/>
      <c r="COC5" s="64"/>
      <c r="COD5" s="64"/>
      <c r="COE5" s="64"/>
      <c r="COF5" s="64"/>
      <c r="COG5" s="64"/>
      <c r="COH5" s="64"/>
      <c r="COI5" s="64"/>
      <c r="COJ5" s="64"/>
      <c r="COK5" s="64"/>
      <c r="COL5" s="64"/>
      <c r="COM5" s="64"/>
      <c r="CON5" s="64"/>
      <c r="COO5" s="64"/>
      <c r="COP5" s="64"/>
      <c r="COQ5" s="64"/>
      <c r="COR5" s="64"/>
      <c r="COS5" s="64"/>
      <c r="COT5" s="64"/>
      <c r="COU5" s="64"/>
      <c r="COV5" s="64"/>
      <c r="COW5" s="64"/>
      <c r="COX5" s="64"/>
      <c r="COY5" s="64"/>
      <c r="COZ5" s="64"/>
      <c r="CPA5" s="64"/>
      <c r="CPB5" s="64"/>
      <c r="CPC5" s="64"/>
      <c r="CPD5" s="64"/>
      <c r="CPE5" s="64"/>
      <c r="CPF5" s="64"/>
      <c r="CPG5" s="64"/>
      <c r="CPH5" s="64"/>
      <c r="CPI5" s="64"/>
      <c r="CPJ5" s="64"/>
      <c r="CPK5" s="64"/>
      <c r="CPL5" s="64"/>
      <c r="CPM5" s="64"/>
      <c r="CPN5" s="64"/>
      <c r="CPO5" s="64"/>
      <c r="CPP5" s="64"/>
      <c r="CPQ5" s="64"/>
      <c r="CPR5" s="64"/>
      <c r="CPS5" s="64"/>
      <c r="CPT5" s="64"/>
      <c r="CPU5" s="64"/>
      <c r="CPV5" s="64"/>
      <c r="CPW5" s="64"/>
      <c r="CPX5" s="64"/>
      <c r="CPY5" s="64"/>
      <c r="CPZ5" s="64"/>
      <c r="CQA5" s="64"/>
      <c r="CQB5" s="64"/>
      <c r="CQC5" s="64"/>
      <c r="CQD5" s="64"/>
      <c r="CQE5" s="64"/>
      <c r="CQF5" s="64"/>
      <c r="CQG5" s="64"/>
      <c r="CQH5" s="64"/>
      <c r="CQI5" s="64"/>
      <c r="CQJ5" s="64"/>
      <c r="CQK5" s="64"/>
      <c r="CQL5" s="64"/>
      <c r="CQM5" s="64"/>
      <c r="CQN5" s="64"/>
      <c r="CQO5" s="64"/>
      <c r="CQP5" s="64"/>
      <c r="CQQ5" s="64"/>
      <c r="CQR5" s="64"/>
      <c r="CQS5" s="64"/>
      <c r="CQT5" s="64"/>
      <c r="CQU5" s="64"/>
      <c r="CQV5" s="64"/>
      <c r="CQW5" s="64"/>
      <c r="CQX5" s="64"/>
      <c r="CQY5" s="64"/>
      <c r="CQZ5" s="64"/>
      <c r="CRA5" s="64"/>
      <c r="CRB5" s="64"/>
      <c r="CRC5" s="64"/>
      <c r="CRD5" s="64"/>
      <c r="CRE5" s="64"/>
      <c r="CRF5" s="64"/>
      <c r="CRG5" s="64"/>
      <c r="CRH5" s="64"/>
      <c r="CRI5" s="64"/>
      <c r="CRJ5" s="64"/>
      <c r="CRK5" s="64"/>
      <c r="CRL5" s="64"/>
      <c r="CRM5" s="64"/>
      <c r="CRN5" s="64"/>
      <c r="CRO5" s="64"/>
      <c r="CRP5" s="64"/>
      <c r="CRQ5" s="64"/>
      <c r="CRR5" s="64"/>
      <c r="CRS5" s="64"/>
      <c r="CRT5" s="64"/>
      <c r="CRU5" s="64"/>
      <c r="CRV5" s="64"/>
      <c r="CRW5" s="64"/>
      <c r="CRX5" s="64"/>
      <c r="CRY5" s="64"/>
      <c r="CRZ5" s="64"/>
      <c r="CSA5" s="64"/>
      <c r="CSB5" s="64"/>
      <c r="CSC5" s="64"/>
      <c r="CSD5" s="64"/>
      <c r="CSE5" s="64"/>
      <c r="CSF5" s="64"/>
      <c r="CSG5" s="64"/>
      <c r="CSH5" s="64"/>
      <c r="CSI5" s="64"/>
      <c r="CSJ5" s="64"/>
      <c r="CSK5" s="64"/>
      <c r="CSL5" s="64"/>
      <c r="CSM5" s="64"/>
      <c r="CSN5" s="64"/>
      <c r="CSO5" s="64"/>
      <c r="CSP5" s="64"/>
      <c r="CSQ5" s="64"/>
      <c r="CSR5" s="64"/>
      <c r="CSS5" s="64"/>
      <c r="CST5" s="64"/>
      <c r="CSU5" s="64"/>
      <c r="CSV5" s="64"/>
      <c r="CSW5" s="64"/>
      <c r="CSX5" s="64"/>
      <c r="CSY5" s="64"/>
      <c r="CSZ5" s="64"/>
      <c r="CTA5" s="64"/>
      <c r="CTB5" s="64"/>
      <c r="CTC5" s="64"/>
      <c r="CTD5" s="64"/>
      <c r="CTE5" s="64"/>
      <c r="CTF5" s="64"/>
      <c r="CTG5" s="64"/>
      <c r="CTH5" s="64"/>
      <c r="CTI5" s="64"/>
      <c r="CTJ5" s="64"/>
      <c r="CTK5" s="64"/>
      <c r="CTL5" s="64"/>
      <c r="CTM5" s="64"/>
      <c r="CTN5" s="64"/>
      <c r="CTO5" s="64"/>
      <c r="CTP5" s="64"/>
      <c r="CTQ5" s="64"/>
      <c r="CTR5" s="64"/>
      <c r="CTS5" s="64"/>
      <c r="CTT5" s="64"/>
      <c r="CTU5" s="64"/>
      <c r="CTV5" s="64"/>
      <c r="CTW5" s="64"/>
      <c r="CTX5" s="64"/>
      <c r="CTY5" s="64"/>
      <c r="CTZ5" s="64"/>
      <c r="CUA5" s="64"/>
      <c r="CUB5" s="64"/>
      <c r="CUC5" s="64"/>
      <c r="CUD5" s="64"/>
      <c r="CUE5" s="64"/>
      <c r="CUF5" s="64"/>
      <c r="CUG5" s="64"/>
      <c r="CUH5" s="64"/>
      <c r="CUI5" s="64"/>
      <c r="CUJ5" s="64"/>
      <c r="CUK5" s="64"/>
      <c r="CUL5" s="64"/>
      <c r="CUM5" s="64"/>
      <c r="CUN5" s="64"/>
      <c r="CUO5" s="64"/>
      <c r="CUP5" s="64"/>
      <c r="CUQ5" s="64"/>
      <c r="CUR5" s="64"/>
      <c r="CUS5" s="64"/>
      <c r="CUT5" s="64"/>
      <c r="CUU5" s="64"/>
      <c r="CUV5" s="64"/>
      <c r="CUW5" s="64"/>
      <c r="CUX5" s="64"/>
      <c r="CUY5" s="64"/>
      <c r="CUZ5" s="64"/>
      <c r="CVA5" s="64"/>
      <c r="CVB5" s="64"/>
      <c r="CVC5" s="64"/>
      <c r="CVD5" s="64"/>
      <c r="CVE5" s="64"/>
      <c r="CVF5" s="64"/>
      <c r="CVG5" s="64"/>
      <c r="CVH5" s="64"/>
      <c r="CVI5" s="64"/>
      <c r="CVJ5" s="64"/>
      <c r="CVK5" s="64"/>
      <c r="CVL5" s="64"/>
      <c r="CVM5" s="64"/>
      <c r="CVN5" s="64"/>
      <c r="CVO5" s="64"/>
      <c r="CVP5" s="64"/>
      <c r="CVQ5" s="64"/>
      <c r="CVR5" s="64"/>
      <c r="CVS5" s="64"/>
      <c r="CVT5" s="64"/>
      <c r="CVU5" s="64"/>
      <c r="CVV5" s="64"/>
      <c r="CVW5" s="64"/>
      <c r="CVX5" s="64"/>
      <c r="CVY5" s="64"/>
      <c r="CVZ5" s="64"/>
      <c r="CWA5" s="64"/>
      <c r="CWB5" s="64"/>
      <c r="CWC5" s="64"/>
      <c r="CWD5" s="64"/>
      <c r="CWE5" s="64"/>
      <c r="CWF5" s="64"/>
      <c r="CWG5" s="64"/>
      <c r="CWH5" s="64"/>
      <c r="CWI5" s="64"/>
      <c r="CWJ5" s="64"/>
      <c r="CWK5" s="64"/>
      <c r="CWL5" s="64"/>
      <c r="CWM5" s="64"/>
      <c r="CWN5" s="64"/>
      <c r="CWO5" s="64"/>
      <c r="CWP5" s="64"/>
      <c r="CWQ5" s="64"/>
      <c r="CWR5" s="64"/>
      <c r="CWS5" s="64"/>
      <c r="CWT5" s="64"/>
      <c r="CWU5" s="64"/>
      <c r="CWV5" s="64"/>
      <c r="CWW5" s="64"/>
      <c r="CWX5" s="64"/>
      <c r="CWY5" s="64"/>
      <c r="CWZ5" s="64"/>
      <c r="CXA5" s="64"/>
      <c r="CXB5" s="64"/>
      <c r="CXC5" s="64"/>
      <c r="CXD5" s="64"/>
      <c r="CXE5" s="64"/>
      <c r="CXF5" s="64"/>
      <c r="CXG5" s="64"/>
      <c r="CXH5" s="64"/>
      <c r="CXI5" s="64"/>
      <c r="CXJ5" s="64"/>
      <c r="CXK5" s="64"/>
      <c r="CXL5" s="64"/>
      <c r="CXM5" s="64"/>
      <c r="CXN5" s="64"/>
      <c r="CXO5" s="64"/>
      <c r="CXP5" s="64"/>
      <c r="CXQ5" s="64"/>
      <c r="CXR5" s="64"/>
      <c r="CXS5" s="64"/>
      <c r="CXT5" s="64"/>
      <c r="CXU5" s="64"/>
      <c r="CXV5" s="64"/>
      <c r="CXW5" s="64"/>
      <c r="CXX5" s="64"/>
      <c r="CXY5" s="64"/>
      <c r="CXZ5" s="64"/>
      <c r="CYA5" s="64"/>
      <c r="CYB5" s="64"/>
      <c r="CYC5" s="64"/>
      <c r="CYD5" s="64"/>
      <c r="CYE5" s="64"/>
      <c r="CYF5" s="64"/>
      <c r="CYG5" s="64"/>
      <c r="CYH5" s="64"/>
      <c r="CYI5" s="64"/>
      <c r="CYJ5" s="64"/>
      <c r="CYK5" s="64"/>
      <c r="CYL5" s="64"/>
      <c r="CYM5" s="64"/>
      <c r="CYN5" s="64"/>
      <c r="CYO5" s="64"/>
      <c r="CYP5" s="64"/>
      <c r="CYQ5" s="64"/>
      <c r="CYR5" s="64"/>
      <c r="CYS5" s="64"/>
      <c r="CYT5" s="64"/>
      <c r="CYU5" s="64"/>
      <c r="CYV5" s="64"/>
      <c r="CYW5" s="64"/>
      <c r="CYX5" s="64"/>
      <c r="CYY5" s="64"/>
      <c r="CYZ5" s="64"/>
      <c r="CZA5" s="64"/>
      <c r="CZB5" s="64"/>
      <c r="CZC5" s="64"/>
      <c r="CZD5" s="64"/>
      <c r="CZE5" s="64"/>
      <c r="CZF5" s="64"/>
      <c r="CZG5" s="64"/>
      <c r="CZH5" s="64"/>
      <c r="CZI5" s="64"/>
      <c r="CZJ5" s="64"/>
      <c r="CZK5" s="64"/>
      <c r="CZL5" s="64"/>
      <c r="CZM5" s="64"/>
      <c r="CZN5" s="64"/>
      <c r="CZO5" s="64"/>
      <c r="CZP5" s="64"/>
      <c r="CZQ5" s="64"/>
      <c r="CZR5" s="64"/>
      <c r="CZS5" s="64"/>
      <c r="CZT5" s="64"/>
      <c r="CZU5" s="64"/>
      <c r="CZV5" s="64"/>
      <c r="CZW5" s="64"/>
      <c r="CZX5" s="64"/>
      <c r="CZY5" s="64"/>
      <c r="CZZ5" s="64"/>
      <c r="DAA5" s="64"/>
      <c r="DAB5" s="64"/>
      <c r="DAC5" s="64"/>
      <c r="DAD5" s="64"/>
      <c r="DAE5" s="64"/>
      <c r="DAF5" s="64"/>
      <c r="DAG5" s="64"/>
      <c r="DAH5" s="64"/>
      <c r="DAI5" s="64"/>
      <c r="DAJ5" s="64"/>
      <c r="DAK5" s="64"/>
      <c r="DAL5" s="64"/>
      <c r="DAM5" s="64"/>
      <c r="DAN5" s="64"/>
      <c r="DAO5" s="64"/>
      <c r="DAP5" s="64"/>
      <c r="DAQ5" s="64"/>
      <c r="DAR5" s="64"/>
      <c r="DAS5" s="64"/>
      <c r="DAT5" s="64"/>
      <c r="DAU5" s="64"/>
      <c r="DAV5" s="64"/>
      <c r="DAW5" s="64"/>
      <c r="DAX5" s="64"/>
      <c r="DAY5" s="64"/>
      <c r="DAZ5" s="64"/>
      <c r="DBA5" s="64"/>
      <c r="DBB5" s="64"/>
      <c r="DBC5" s="64"/>
      <c r="DBD5" s="64"/>
      <c r="DBE5" s="64"/>
      <c r="DBF5" s="64"/>
      <c r="DBG5" s="64"/>
      <c r="DBH5" s="64"/>
      <c r="DBI5" s="64"/>
      <c r="DBJ5" s="64"/>
      <c r="DBK5" s="64"/>
      <c r="DBL5" s="64"/>
      <c r="DBM5" s="64"/>
      <c r="DBN5" s="64"/>
      <c r="DBO5" s="64"/>
      <c r="DBP5" s="64"/>
      <c r="DBQ5" s="64"/>
      <c r="DBR5" s="64"/>
      <c r="DBS5" s="64"/>
      <c r="DBT5" s="64"/>
      <c r="DBU5" s="64"/>
      <c r="DBV5" s="64"/>
      <c r="DBW5" s="64"/>
      <c r="DBX5" s="64"/>
      <c r="DBY5" s="64"/>
      <c r="DBZ5" s="64"/>
      <c r="DCA5" s="64"/>
      <c r="DCB5" s="64"/>
      <c r="DCC5" s="64"/>
      <c r="DCD5" s="64"/>
      <c r="DCE5" s="64"/>
      <c r="DCF5" s="64"/>
      <c r="DCG5" s="64"/>
      <c r="DCH5" s="64"/>
      <c r="DCI5" s="64"/>
      <c r="DCJ5" s="64"/>
      <c r="DCK5" s="64"/>
      <c r="DCL5" s="64"/>
      <c r="DCM5" s="64"/>
      <c r="DCN5" s="64"/>
      <c r="DCO5" s="64"/>
      <c r="DCP5" s="64"/>
      <c r="DCQ5" s="64"/>
      <c r="DCR5" s="64"/>
      <c r="DCS5" s="64"/>
      <c r="DCT5" s="64"/>
      <c r="DCU5" s="64"/>
      <c r="DCV5" s="64"/>
      <c r="DCW5" s="64"/>
      <c r="DCX5" s="64"/>
      <c r="DCY5" s="64"/>
      <c r="DCZ5" s="64"/>
      <c r="DDA5" s="64"/>
      <c r="DDB5" s="64"/>
      <c r="DDC5" s="64"/>
      <c r="DDD5" s="64"/>
      <c r="DDE5" s="64"/>
      <c r="DDF5" s="64"/>
      <c r="DDG5" s="64"/>
      <c r="DDH5" s="64"/>
      <c r="DDI5" s="64"/>
      <c r="DDJ5" s="64"/>
      <c r="DDK5" s="64"/>
      <c r="DDL5" s="64"/>
      <c r="DDM5" s="64"/>
      <c r="DDN5" s="64"/>
      <c r="DDO5" s="64"/>
      <c r="DDP5" s="64"/>
      <c r="DDQ5" s="64"/>
      <c r="DDR5" s="64"/>
      <c r="DDS5" s="64"/>
      <c r="DDT5" s="64"/>
      <c r="DDU5" s="64"/>
      <c r="DDV5" s="64"/>
      <c r="DDW5" s="64"/>
      <c r="DDX5" s="64"/>
      <c r="DDY5" s="64"/>
      <c r="DDZ5" s="64"/>
      <c r="DEA5" s="64"/>
      <c r="DEB5" s="64"/>
      <c r="DEC5" s="64"/>
      <c r="DED5" s="64"/>
      <c r="DEE5" s="64"/>
      <c r="DEF5" s="64"/>
      <c r="DEG5" s="64"/>
      <c r="DEH5" s="64"/>
      <c r="DEI5" s="64"/>
      <c r="DEJ5" s="64"/>
      <c r="DEK5" s="64"/>
      <c r="DEL5" s="64"/>
      <c r="DEM5" s="64"/>
      <c r="DEN5" s="64"/>
      <c r="DEO5" s="64"/>
      <c r="DEP5" s="64"/>
      <c r="DEQ5" s="64"/>
      <c r="DER5" s="64"/>
      <c r="DES5" s="64"/>
      <c r="DET5" s="64"/>
      <c r="DEU5" s="64"/>
      <c r="DEV5" s="64"/>
      <c r="DEW5" s="64"/>
      <c r="DEX5" s="64"/>
      <c r="DEY5" s="64"/>
      <c r="DEZ5" s="64"/>
      <c r="DFA5" s="64"/>
      <c r="DFB5" s="64"/>
      <c r="DFC5" s="64"/>
      <c r="DFD5" s="64"/>
      <c r="DFE5" s="64"/>
      <c r="DFF5" s="64"/>
      <c r="DFG5" s="64"/>
      <c r="DFH5" s="64"/>
      <c r="DFI5" s="64"/>
      <c r="DFJ5" s="64"/>
      <c r="DFK5" s="64"/>
      <c r="DFL5" s="64"/>
      <c r="DFM5" s="64"/>
      <c r="DFN5" s="64"/>
      <c r="DFO5" s="64"/>
      <c r="DFP5" s="64"/>
      <c r="DFQ5" s="64"/>
      <c r="DFR5" s="64"/>
      <c r="DFS5" s="64"/>
      <c r="DFT5" s="64"/>
      <c r="DFU5" s="64"/>
      <c r="DFV5" s="64"/>
      <c r="DFW5" s="64"/>
      <c r="DFX5" s="64"/>
      <c r="DFY5" s="64"/>
      <c r="DFZ5" s="64"/>
      <c r="DGA5" s="64"/>
      <c r="DGB5" s="64"/>
      <c r="DGC5" s="64"/>
      <c r="DGD5" s="64"/>
      <c r="DGE5" s="64"/>
      <c r="DGF5" s="64"/>
      <c r="DGG5" s="64"/>
      <c r="DGH5" s="64"/>
      <c r="DGI5" s="64"/>
      <c r="DGJ5" s="64"/>
      <c r="DGK5" s="64"/>
      <c r="DGL5" s="64"/>
      <c r="DGM5" s="64"/>
      <c r="DGN5" s="64"/>
      <c r="DGO5" s="64"/>
      <c r="DGP5" s="64"/>
      <c r="DGQ5" s="64"/>
      <c r="DGR5" s="64"/>
      <c r="DGS5" s="64"/>
      <c r="DGT5" s="64"/>
      <c r="DGU5" s="64"/>
      <c r="DGV5" s="64"/>
      <c r="DGW5" s="64"/>
      <c r="DGX5" s="64"/>
      <c r="DGY5" s="64"/>
      <c r="DGZ5" s="64"/>
      <c r="DHA5" s="64"/>
      <c r="DHB5" s="64"/>
      <c r="DHC5" s="64"/>
      <c r="DHD5" s="64"/>
      <c r="DHE5" s="64"/>
      <c r="DHF5" s="64"/>
      <c r="DHG5" s="64"/>
      <c r="DHH5" s="64"/>
      <c r="DHI5" s="64"/>
      <c r="DHJ5" s="64"/>
      <c r="DHK5" s="64"/>
      <c r="DHL5" s="64"/>
      <c r="DHM5" s="64"/>
      <c r="DHN5" s="64"/>
      <c r="DHO5" s="64"/>
      <c r="DHP5" s="64"/>
      <c r="DHQ5" s="64"/>
      <c r="DHR5" s="64"/>
      <c r="DHS5" s="64"/>
      <c r="DHT5" s="64"/>
      <c r="DHU5" s="64"/>
      <c r="DHV5" s="64"/>
      <c r="DHW5" s="64"/>
      <c r="DHX5" s="64"/>
      <c r="DHY5" s="64"/>
      <c r="DHZ5" s="64"/>
      <c r="DIA5" s="64"/>
      <c r="DIB5" s="64"/>
      <c r="DIC5" s="64"/>
      <c r="DID5" s="64"/>
      <c r="DIE5" s="64"/>
      <c r="DIF5" s="64"/>
      <c r="DIG5" s="64"/>
      <c r="DIH5" s="64"/>
      <c r="DII5" s="64"/>
      <c r="DIJ5" s="64"/>
      <c r="DIK5" s="64"/>
      <c r="DIL5" s="64"/>
      <c r="DIM5" s="64"/>
      <c r="DIN5" s="64"/>
      <c r="DIO5" s="64"/>
      <c r="DIP5" s="64"/>
      <c r="DIQ5" s="64"/>
      <c r="DIR5" s="64"/>
      <c r="DIS5" s="64"/>
      <c r="DIT5" s="64"/>
      <c r="DIU5" s="64"/>
      <c r="DIV5" s="64"/>
      <c r="DIW5" s="64"/>
      <c r="DIX5" s="64"/>
      <c r="DIY5" s="64"/>
      <c r="DIZ5" s="64"/>
      <c r="DJA5" s="64"/>
      <c r="DJB5" s="64"/>
      <c r="DJC5" s="64"/>
      <c r="DJD5" s="64"/>
      <c r="DJE5" s="64"/>
      <c r="DJF5" s="64"/>
      <c r="DJG5" s="64"/>
      <c r="DJH5" s="64"/>
      <c r="DJI5" s="64"/>
      <c r="DJJ5" s="64"/>
      <c r="DJK5" s="64"/>
      <c r="DJL5" s="64"/>
      <c r="DJM5" s="64"/>
      <c r="DJN5" s="64"/>
      <c r="DJO5" s="64"/>
      <c r="DJP5" s="64"/>
      <c r="DJQ5" s="64"/>
      <c r="DJR5" s="64"/>
      <c r="DJS5" s="64"/>
      <c r="DJT5" s="64"/>
      <c r="DJU5" s="64"/>
      <c r="DJV5" s="64"/>
      <c r="DJW5" s="64"/>
      <c r="DJX5" s="64"/>
      <c r="DJY5" s="64"/>
      <c r="DJZ5" s="64"/>
      <c r="DKA5" s="64"/>
      <c r="DKB5" s="64"/>
      <c r="DKC5" s="64"/>
      <c r="DKD5" s="64"/>
      <c r="DKE5" s="64"/>
      <c r="DKF5" s="64"/>
      <c r="DKG5" s="64"/>
      <c r="DKH5" s="64"/>
      <c r="DKI5" s="64"/>
      <c r="DKJ5" s="64"/>
      <c r="DKK5" s="64"/>
      <c r="DKL5" s="64"/>
      <c r="DKM5" s="64"/>
      <c r="DKN5" s="64"/>
      <c r="DKO5" s="64"/>
      <c r="DKP5" s="64"/>
      <c r="DKQ5" s="64"/>
      <c r="DKR5" s="64"/>
      <c r="DKS5" s="64"/>
      <c r="DKT5" s="64"/>
      <c r="DKU5" s="64"/>
      <c r="DKV5" s="64"/>
      <c r="DKW5" s="64"/>
      <c r="DKX5" s="64"/>
      <c r="DKY5" s="64"/>
      <c r="DKZ5" s="64"/>
      <c r="DLA5" s="64"/>
      <c r="DLB5" s="64"/>
      <c r="DLC5" s="64"/>
      <c r="DLD5" s="64"/>
      <c r="DLE5" s="64"/>
      <c r="DLF5" s="64"/>
      <c r="DLG5" s="64"/>
      <c r="DLH5" s="64"/>
      <c r="DLI5" s="64"/>
      <c r="DLJ5" s="64"/>
      <c r="DLK5" s="64"/>
      <c r="DLL5" s="64"/>
      <c r="DLM5" s="64"/>
      <c r="DLN5" s="64"/>
      <c r="DLO5" s="64"/>
      <c r="DLP5" s="64"/>
      <c r="DLQ5" s="64"/>
      <c r="DLR5" s="64"/>
      <c r="DLS5" s="64"/>
      <c r="DLT5" s="64"/>
      <c r="DLU5" s="64"/>
      <c r="DLV5" s="64"/>
      <c r="DLW5" s="64"/>
      <c r="DLX5" s="64"/>
      <c r="DLY5" s="64"/>
      <c r="DLZ5" s="64"/>
      <c r="DMA5" s="64"/>
      <c r="DMB5" s="64"/>
      <c r="DMC5" s="64"/>
      <c r="DMD5" s="64"/>
      <c r="DME5" s="64"/>
      <c r="DMF5" s="64"/>
      <c r="DMG5" s="64"/>
      <c r="DMH5" s="64"/>
      <c r="DMI5" s="64"/>
      <c r="DMJ5" s="64"/>
      <c r="DMK5" s="64"/>
      <c r="DML5" s="64"/>
      <c r="DMM5" s="64"/>
      <c r="DMN5" s="64"/>
      <c r="DMO5" s="64"/>
      <c r="DMP5" s="64"/>
      <c r="DMQ5" s="64"/>
      <c r="DMR5" s="64"/>
      <c r="DMS5" s="64"/>
      <c r="DMT5" s="64"/>
      <c r="DMU5" s="64"/>
      <c r="DMV5" s="64"/>
      <c r="DMW5" s="64"/>
      <c r="DMX5" s="64"/>
      <c r="DMY5" s="64"/>
      <c r="DMZ5" s="64"/>
      <c r="DNA5" s="64"/>
      <c r="DNB5" s="64"/>
      <c r="DNC5" s="64"/>
      <c r="DND5" s="64"/>
      <c r="DNE5" s="64"/>
      <c r="DNF5" s="64"/>
      <c r="DNG5" s="64"/>
      <c r="DNH5" s="64"/>
      <c r="DNI5" s="64"/>
      <c r="DNJ5" s="64"/>
      <c r="DNK5" s="64"/>
      <c r="DNL5" s="64"/>
      <c r="DNM5" s="64"/>
      <c r="DNN5" s="64"/>
      <c r="DNO5" s="64"/>
      <c r="DNP5" s="64"/>
      <c r="DNQ5" s="64"/>
      <c r="DNR5" s="64"/>
      <c r="DNS5" s="64"/>
      <c r="DNT5" s="64"/>
      <c r="DNU5" s="64"/>
      <c r="DNV5" s="64"/>
      <c r="DNW5" s="64"/>
      <c r="DNX5" s="64"/>
      <c r="DNY5" s="64"/>
      <c r="DNZ5" s="64"/>
      <c r="DOA5" s="64"/>
      <c r="DOB5" s="64"/>
      <c r="DOC5" s="64"/>
      <c r="DOD5" s="64"/>
      <c r="DOE5" s="64"/>
      <c r="DOF5" s="64"/>
      <c r="DOG5" s="64"/>
      <c r="DOH5" s="64"/>
      <c r="DOI5" s="64"/>
      <c r="DOJ5" s="64"/>
      <c r="DOK5" s="64"/>
      <c r="DOL5" s="64"/>
      <c r="DOM5" s="64"/>
      <c r="DON5" s="64"/>
      <c r="DOO5" s="64"/>
      <c r="DOP5" s="64"/>
      <c r="DOQ5" s="64"/>
      <c r="DOR5" s="64"/>
      <c r="DOS5" s="64"/>
      <c r="DOT5" s="64"/>
      <c r="DOU5" s="64"/>
      <c r="DOV5" s="64"/>
      <c r="DOW5" s="64"/>
      <c r="DOX5" s="64"/>
      <c r="DOY5" s="64"/>
      <c r="DOZ5" s="64"/>
      <c r="DPA5" s="64"/>
      <c r="DPB5" s="64"/>
      <c r="DPC5" s="64"/>
      <c r="DPD5" s="64"/>
      <c r="DPE5" s="64"/>
      <c r="DPF5" s="64"/>
      <c r="DPG5" s="64"/>
      <c r="DPH5" s="64"/>
      <c r="DPI5" s="64"/>
      <c r="DPJ5" s="64"/>
      <c r="DPK5" s="64"/>
      <c r="DPL5" s="64"/>
      <c r="DPM5" s="64"/>
      <c r="DPN5" s="64"/>
      <c r="DPO5" s="64"/>
      <c r="DPP5" s="64"/>
      <c r="DPQ5" s="64"/>
      <c r="DPR5" s="64"/>
      <c r="DPS5" s="64"/>
      <c r="DPT5" s="64"/>
      <c r="DPU5" s="64"/>
      <c r="DPV5" s="64"/>
      <c r="DPW5" s="64"/>
      <c r="DPX5" s="64"/>
      <c r="DPY5" s="64"/>
      <c r="DPZ5" s="64"/>
      <c r="DQA5" s="64"/>
      <c r="DQB5" s="64"/>
      <c r="DQC5" s="64"/>
      <c r="DQD5" s="64"/>
      <c r="DQE5" s="64"/>
      <c r="DQF5" s="64"/>
      <c r="DQG5" s="64"/>
      <c r="DQH5" s="64"/>
      <c r="DQI5" s="64"/>
      <c r="DQJ5" s="64"/>
      <c r="DQK5" s="64"/>
      <c r="DQL5" s="64"/>
      <c r="DQM5" s="64"/>
      <c r="DQN5" s="64"/>
      <c r="DQO5" s="64"/>
      <c r="DQP5" s="64"/>
      <c r="DQQ5" s="64"/>
      <c r="DQR5" s="64"/>
      <c r="DQS5" s="64"/>
      <c r="DQT5" s="64"/>
      <c r="DQU5" s="64"/>
      <c r="DQV5" s="64"/>
      <c r="DQW5" s="64"/>
      <c r="DQX5" s="64"/>
      <c r="DQY5" s="64"/>
      <c r="DQZ5" s="64"/>
      <c r="DRA5" s="64"/>
      <c r="DRB5" s="64"/>
      <c r="DRC5" s="64"/>
      <c r="DRD5" s="64"/>
      <c r="DRE5" s="64"/>
      <c r="DRF5" s="64"/>
      <c r="DRG5" s="64"/>
      <c r="DRH5" s="64"/>
      <c r="DRI5" s="64"/>
      <c r="DRJ5" s="64"/>
      <c r="DRK5" s="64"/>
      <c r="DRL5" s="64"/>
      <c r="DRM5" s="64"/>
      <c r="DRN5" s="64"/>
      <c r="DRO5" s="64"/>
      <c r="DRP5" s="64"/>
      <c r="DRQ5" s="64"/>
      <c r="DRR5" s="64"/>
      <c r="DRS5" s="64"/>
      <c r="DRT5" s="64"/>
      <c r="DRU5" s="64"/>
      <c r="DRV5" s="64"/>
      <c r="DRW5" s="64"/>
      <c r="DRX5" s="64"/>
      <c r="DRY5" s="64"/>
      <c r="DRZ5" s="64"/>
      <c r="DSA5" s="64"/>
      <c r="DSB5" s="64"/>
      <c r="DSC5" s="64"/>
      <c r="DSD5" s="64"/>
      <c r="DSE5" s="64"/>
      <c r="DSF5" s="64"/>
      <c r="DSG5" s="64"/>
      <c r="DSH5" s="64"/>
      <c r="DSI5" s="64"/>
      <c r="DSJ5" s="64"/>
      <c r="DSK5" s="64"/>
      <c r="DSL5" s="64"/>
      <c r="DSM5" s="64"/>
      <c r="DSN5" s="64"/>
      <c r="DSO5" s="64"/>
      <c r="DSP5" s="64"/>
      <c r="DSQ5" s="64"/>
      <c r="DSR5" s="64"/>
      <c r="DSS5" s="64"/>
      <c r="DST5" s="64"/>
      <c r="DSU5" s="64"/>
      <c r="DSV5" s="64"/>
      <c r="DSW5" s="64"/>
      <c r="DSX5" s="64"/>
      <c r="DSY5" s="64"/>
      <c r="DSZ5" s="64"/>
      <c r="DTA5" s="64"/>
      <c r="DTB5" s="64"/>
      <c r="DTC5" s="64"/>
      <c r="DTD5" s="64"/>
      <c r="DTE5" s="64"/>
      <c r="DTF5" s="64"/>
      <c r="DTG5" s="64"/>
      <c r="DTH5" s="64"/>
      <c r="DTI5" s="64"/>
      <c r="DTJ5" s="64"/>
      <c r="DTK5" s="64"/>
      <c r="DTL5" s="64"/>
      <c r="DTM5" s="64"/>
      <c r="DTN5" s="64"/>
      <c r="DTO5" s="64"/>
      <c r="DTP5" s="64"/>
      <c r="DTQ5" s="64"/>
      <c r="DTR5" s="64"/>
      <c r="DTS5" s="64"/>
      <c r="DTT5" s="64"/>
      <c r="DTU5" s="64"/>
      <c r="DTV5" s="64"/>
      <c r="DTW5" s="64"/>
      <c r="DTX5" s="64"/>
      <c r="DTY5" s="64"/>
      <c r="DTZ5" s="64"/>
      <c r="DUA5" s="64"/>
      <c r="DUB5" s="64"/>
      <c r="DUC5" s="64"/>
      <c r="DUD5" s="64"/>
      <c r="DUE5" s="64"/>
      <c r="DUF5" s="64"/>
      <c r="DUG5" s="64"/>
      <c r="DUH5" s="64"/>
      <c r="DUI5" s="64"/>
      <c r="DUJ5" s="64"/>
      <c r="DUK5" s="64"/>
      <c r="DUL5" s="64"/>
      <c r="DUM5" s="64"/>
      <c r="DUN5" s="64"/>
      <c r="DUO5" s="64"/>
      <c r="DUP5" s="64"/>
      <c r="DUQ5" s="64"/>
      <c r="DUR5" s="64"/>
      <c r="DUS5" s="64"/>
      <c r="DUT5" s="64"/>
      <c r="DUU5" s="64"/>
      <c r="DUV5" s="64"/>
      <c r="DUW5" s="64"/>
      <c r="DUX5" s="64"/>
      <c r="DUY5" s="64"/>
      <c r="DUZ5" s="64"/>
      <c r="DVA5" s="64"/>
      <c r="DVB5" s="64"/>
      <c r="DVC5" s="64"/>
      <c r="DVD5" s="64"/>
      <c r="DVE5" s="64"/>
      <c r="DVF5" s="64"/>
      <c r="DVG5" s="64"/>
      <c r="DVH5" s="64"/>
      <c r="DVI5" s="64"/>
      <c r="DVJ5" s="64"/>
      <c r="DVK5" s="64"/>
      <c r="DVL5" s="64"/>
      <c r="DVM5" s="64"/>
      <c r="DVN5" s="64"/>
      <c r="DVO5" s="64"/>
      <c r="DVP5" s="64"/>
      <c r="DVQ5" s="64"/>
      <c r="DVR5" s="64"/>
      <c r="DVS5" s="64"/>
      <c r="DVT5" s="64"/>
      <c r="DVU5" s="64"/>
      <c r="DVV5" s="64"/>
      <c r="DVW5" s="64"/>
      <c r="DVX5" s="64"/>
      <c r="DVY5" s="64"/>
      <c r="DVZ5" s="64"/>
      <c r="DWA5" s="64"/>
      <c r="DWB5" s="64"/>
      <c r="DWC5" s="64"/>
      <c r="DWD5" s="64"/>
      <c r="DWE5" s="64"/>
      <c r="DWF5" s="64"/>
      <c r="DWG5" s="64"/>
      <c r="DWH5" s="64"/>
      <c r="DWI5" s="64"/>
      <c r="DWJ5" s="64"/>
      <c r="DWK5" s="64"/>
      <c r="DWL5" s="64"/>
      <c r="DWM5" s="64"/>
      <c r="DWN5" s="64"/>
      <c r="DWO5" s="64"/>
      <c r="DWP5" s="64"/>
      <c r="DWQ5" s="64"/>
      <c r="DWR5" s="64"/>
      <c r="DWS5" s="64"/>
      <c r="DWT5" s="64"/>
      <c r="DWU5" s="64"/>
      <c r="DWV5" s="64"/>
      <c r="DWW5" s="64"/>
      <c r="DWX5" s="64"/>
      <c r="DWY5" s="64"/>
      <c r="DWZ5" s="64"/>
      <c r="DXA5" s="64"/>
      <c r="DXB5" s="64"/>
      <c r="DXC5" s="64"/>
      <c r="DXD5" s="64"/>
      <c r="DXE5" s="64"/>
      <c r="DXF5" s="64"/>
      <c r="DXG5" s="64"/>
      <c r="DXH5" s="64"/>
      <c r="DXI5" s="64"/>
      <c r="DXJ5" s="64"/>
      <c r="DXK5" s="64"/>
      <c r="DXL5" s="64"/>
      <c r="DXM5" s="64"/>
      <c r="DXN5" s="64"/>
      <c r="DXO5" s="64"/>
      <c r="DXP5" s="64"/>
      <c r="DXQ5" s="64"/>
      <c r="DXR5" s="64"/>
      <c r="DXS5" s="64"/>
      <c r="DXT5" s="64"/>
      <c r="DXU5" s="64"/>
      <c r="DXV5" s="64"/>
      <c r="DXW5" s="64"/>
      <c r="DXX5" s="64"/>
      <c r="DXY5" s="64"/>
      <c r="DXZ5" s="64"/>
      <c r="DYA5" s="64"/>
      <c r="DYB5" s="64"/>
      <c r="DYC5" s="64"/>
      <c r="DYD5" s="64"/>
      <c r="DYE5" s="64"/>
      <c r="DYF5" s="64"/>
      <c r="DYG5" s="64"/>
      <c r="DYH5" s="64"/>
      <c r="DYI5" s="64"/>
      <c r="DYJ5" s="64"/>
      <c r="DYK5" s="64"/>
      <c r="DYL5" s="64"/>
      <c r="DYM5" s="64"/>
      <c r="DYN5" s="64"/>
      <c r="DYO5" s="64"/>
      <c r="DYP5" s="64"/>
      <c r="DYQ5" s="64"/>
      <c r="DYR5" s="64"/>
      <c r="DYS5" s="64"/>
      <c r="DYT5" s="64"/>
      <c r="DYU5" s="64"/>
      <c r="DYV5" s="64"/>
      <c r="DYW5" s="64"/>
      <c r="DYX5" s="64"/>
      <c r="DYY5" s="64"/>
      <c r="DYZ5" s="64"/>
      <c r="DZA5" s="64"/>
      <c r="DZB5" s="64"/>
      <c r="DZC5" s="64"/>
      <c r="DZD5" s="64"/>
      <c r="DZE5" s="64"/>
      <c r="DZF5" s="64"/>
      <c r="DZG5" s="64"/>
      <c r="DZH5" s="64"/>
      <c r="DZI5" s="64"/>
      <c r="DZJ5" s="64"/>
      <c r="DZK5" s="64"/>
      <c r="DZL5" s="64"/>
      <c r="DZM5" s="64"/>
      <c r="DZN5" s="64"/>
      <c r="DZO5" s="64"/>
      <c r="DZP5" s="64"/>
      <c r="DZQ5" s="64"/>
      <c r="DZR5" s="64"/>
      <c r="DZS5" s="64"/>
      <c r="DZT5" s="64"/>
      <c r="DZU5" s="64"/>
      <c r="DZV5" s="64"/>
      <c r="DZW5" s="64"/>
      <c r="DZX5" s="64"/>
      <c r="DZY5" s="64"/>
      <c r="DZZ5" s="64"/>
      <c r="EAA5" s="64"/>
      <c r="EAB5" s="64"/>
      <c r="EAC5" s="64"/>
      <c r="EAD5" s="64"/>
      <c r="EAE5" s="64"/>
      <c r="EAF5" s="64"/>
      <c r="EAG5" s="64"/>
      <c r="EAH5" s="64"/>
      <c r="EAI5" s="64"/>
      <c r="EAJ5" s="64"/>
      <c r="EAK5" s="64"/>
      <c r="EAL5" s="64"/>
      <c r="EAM5" s="64"/>
      <c r="EAN5" s="64"/>
      <c r="EAO5" s="64"/>
      <c r="EAP5" s="64"/>
      <c r="EAQ5" s="64"/>
      <c r="EAR5" s="64"/>
      <c r="EAS5" s="64"/>
      <c r="EAT5" s="64"/>
      <c r="EAU5" s="64"/>
      <c r="EAV5" s="64"/>
      <c r="EAW5" s="64"/>
      <c r="EAX5" s="64"/>
      <c r="EAY5" s="64"/>
      <c r="EAZ5" s="64"/>
      <c r="EBA5" s="64"/>
      <c r="EBB5" s="64"/>
      <c r="EBC5" s="64"/>
      <c r="EBD5" s="64"/>
      <c r="EBE5" s="64"/>
      <c r="EBF5" s="64"/>
      <c r="EBG5" s="64"/>
      <c r="EBH5" s="64"/>
      <c r="EBI5" s="64"/>
      <c r="EBJ5" s="64"/>
      <c r="EBK5" s="64"/>
      <c r="EBL5" s="64"/>
      <c r="EBM5" s="64"/>
      <c r="EBN5" s="64"/>
      <c r="EBO5" s="64"/>
      <c r="EBP5" s="64"/>
      <c r="EBQ5" s="64"/>
      <c r="EBR5" s="64"/>
      <c r="EBS5" s="64"/>
      <c r="EBT5" s="64"/>
      <c r="EBU5" s="64"/>
      <c r="EBV5" s="64"/>
      <c r="EBW5" s="64"/>
      <c r="EBX5" s="64"/>
      <c r="EBY5" s="64"/>
      <c r="EBZ5" s="64"/>
      <c r="ECA5" s="64"/>
      <c r="ECB5" s="64"/>
      <c r="ECC5" s="64"/>
      <c r="ECD5" s="64"/>
      <c r="ECE5" s="64"/>
      <c r="ECF5" s="64"/>
      <c r="ECG5" s="64"/>
      <c r="ECH5" s="64"/>
      <c r="ECI5" s="64"/>
      <c r="ECJ5" s="64"/>
      <c r="ECK5" s="64"/>
      <c r="ECL5" s="64"/>
      <c r="ECM5" s="64"/>
      <c r="ECN5" s="64"/>
      <c r="ECO5" s="64"/>
      <c r="ECP5" s="64"/>
      <c r="ECQ5" s="64"/>
      <c r="ECR5" s="64"/>
      <c r="ECS5" s="64"/>
      <c r="ECT5" s="64"/>
      <c r="ECU5" s="64"/>
      <c r="ECV5" s="64"/>
      <c r="ECW5" s="64"/>
      <c r="ECX5" s="64"/>
      <c r="ECY5" s="64"/>
      <c r="ECZ5" s="64"/>
      <c r="EDA5" s="64"/>
      <c r="EDB5" s="64"/>
      <c r="EDC5" s="64"/>
      <c r="EDD5" s="64"/>
      <c r="EDE5" s="64"/>
      <c r="EDF5" s="64"/>
      <c r="EDG5" s="64"/>
      <c r="EDH5" s="64"/>
      <c r="EDI5" s="64"/>
      <c r="EDJ5" s="64"/>
      <c r="EDK5" s="64"/>
      <c r="EDL5" s="64"/>
      <c r="EDM5" s="64"/>
      <c r="EDN5" s="64"/>
      <c r="EDO5" s="64"/>
      <c r="EDP5" s="64"/>
      <c r="EDQ5" s="64"/>
      <c r="EDR5" s="64"/>
      <c r="EDS5" s="64"/>
      <c r="EDT5" s="64"/>
      <c r="EDU5" s="64"/>
      <c r="EDV5" s="64"/>
      <c r="EDW5" s="64"/>
      <c r="EDX5" s="64"/>
      <c r="EDY5" s="64"/>
      <c r="EDZ5" s="64"/>
      <c r="EEA5" s="64"/>
      <c r="EEB5" s="64"/>
      <c r="EEC5" s="64"/>
      <c r="EED5" s="64"/>
      <c r="EEE5" s="64"/>
      <c r="EEF5" s="64"/>
      <c r="EEG5" s="64"/>
      <c r="EEH5" s="64"/>
      <c r="EEI5" s="64"/>
      <c r="EEJ5" s="64"/>
      <c r="EEK5" s="64"/>
      <c r="EEL5" s="64"/>
      <c r="EEM5" s="64"/>
      <c r="EEN5" s="64"/>
      <c r="EEO5" s="64"/>
      <c r="EEP5" s="64"/>
      <c r="EEQ5" s="64"/>
      <c r="EER5" s="64"/>
      <c r="EES5" s="64"/>
      <c r="EET5" s="64"/>
      <c r="EEU5" s="64"/>
      <c r="EEV5" s="64"/>
      <c r="EEW5" s="64"/>
      <c r="EEX5" s="64"/>
      <c r="EEY5" s="64"/>
      <c r="EEZ5" s="64"/>
      <c r="EFA5" s="64"/>
      <c r="EFB5" s="64"/>
      <c r="EFC5" s="64"/>
      <c r="EFD5" s="64"/>
      <c r="EFE5" s="64"/>
      <c r="EFF5" s="64"/>
      <c r="EFG5" s="64"/>
      <c r="EFH5" s="64"/>
      <c r="EFI5" s="64"/>
      <c r="EFJ5" s="64"/>
      <c r="EFK5" s="64"/>
      <c r="EFL5" s="64"/>
      <c r="EFM5" s="64"/>
      <c r="EFN5" s="64"/>
      <c r="EFO5" s="64"/>
      <c r="EFP5" s="64"/>
      <c r="EFQ5" s="64"/>
      <c r="EFR5" s="64"/>
      <c r="EFS5" s="64"/>
      <c r="EFT5" s="64"/>
      <c r="EFU5" s="64"/>
      <c r="EFV5" s="64"/>
      <c r="EFW5" s="64"/>
      <c r="EFX5" s="64"/>
      <c r="EFY5" s="64"/>
      <c r="EFZ5" s="64"/>
      <c r="EGA5" s="64"/>
      <c r="EGB5" s="64"/>
      <c r="EGC5" s="64"/>
      <c r="EGD5" s="64"/>
      <c r="EGE5" s="64"/>
      <c r="EGF5" s="64"/>
      <c r="EGG5" s="64"/>
      <c r="EGH5" s="64"/>
      <c r="EGI5" s="64"/>
      <c r="EGJ5" s="64"/>
      <c r="EGK5" s="64"/>
      <c r="EGL5" s="64"/>
      <c r="EGM5" s="64"/>
      <c r="EGN5" s="64"/>
      <c r="EGO5" s="64"/>
      <c r="EGP5" s="64"/>
      <c r="EGQ5" s="64"/>
      <c r="EGR5" s="64"/>
      <c r="EGS5" s="64"/>
      <c r="EGT5" s="64"/>
      <c r="EGU5" s="64"/>
      <c r="EGV5" s="64"/>
      <c r="EGW5" s="64"/>
      <c r="EGX5" s="64"/>
      <c r="EGY5" s="64"/>
      <c r="EGZ5" s="64"/>
      <c r="EHA5" s="64"/>
      <c r="EHB5" s="64"/>
      <c r="EHC5" s="64"/>
      <c r="EHD5" s="64"/>
      <c r="EHE5" s="64"/>
      <c r="EHF5" s="64"/>
      <c r="EHG5" s="64"/>
      <c r="EHH5" s="64"/>
      <c r="EHI5" s="64"/>
      <c r="EHJ5" s="64"/>
      <c r="EHK5" s="64"/>
      <c r="EHL5" s="64"/>
      <c r="EHM5" s="64"/>
      <c r="EHN5" s="64"/>
      <c r="EHO5" s="64"/>
      <c r="EHP5" s="64"/>
      <c r="EHQ5" s="64"/>
      <c r="EHR5" s="64"/>
      <c r="EHS5" s="64"/>
      <c r="EHT5" s="64"/>
      <c r="EHU5" s="64"/>
      <c r="EHV5" s="64"/>
      <c r="EHW5" s="64"/>
      <c r="EHX5" s="64"/>
      <c r="EHY5" s="64"/>
      <c r="EHZ5" s="64"/>
      <c r="EIA5" s="64"/>
      <c r="EIB5" s="64"/>
      <c r="EIC5" s="64"/>
      <c r="EID5" s="64"/>
      <c r="EIE5" s="64"/>
      <c r="EIF5" s="64"/>
      <c r="EIG5" s="64"/>
      <c r="EIH5" s="64"/>
      <c r="EII5" s="64"/>
      <c r="EIJ5" s="64"/>
      <c r="EIK5" s="64"/>
      <c r="EIL5" s="64"/>
      <c r="EIM5" s="64"/>
      <c r="EIN5" s="64"/>
      <c r="EIO5" s="64"/>
      <c r="EIP5" s="64"/>
      <c r="EIQ5" s="64"/>
      <c r="EIR5" s="64"/>
      <c r="EIS5" s="64"/>
      <c r="EIT5" s="64"/>
      <c r="EIU5" s="64"/>
      <c r="EIV5" s="64"/>
      <c r="EIW5" s="64"/>
      <c r="EIX5" s="64"/>
      <c r="EIY5" s="64"/>
      <c r="EIZ5" s="64"/>
      <c r="EJA5" s="64"/>
      <c r="EJB5" s="64"/>
      <c r="EJC5" s="64"/>
      <c r="EJD5" s="64"/>
      <c r="EJE5" s="64"/>
      <c r="EJF5" s="64"/>
      <c r="EJG5" s="64"/>
      <c r="EJH5" s="64"/>
      <c r="EJI5" s="64"/>
      <c r="EJJ5" s="64"/>
      <c r="EJK5" s="64"/>
      <c r="EJL5" s="64"/>
      <c r="EJM5" s="64"/>
      <c r="EJN5" s="64"/>
      <c r="EJO5" s="64"/>
      <c r="EJP5" s="64"/>
      <c r="EJQ5" s="64"/>
      <c r="EJR5" s="64"/>
      <c r="EJS5" s="64"/>
      <c r="EJT5" s="64"/>
      <c r="EJU5" s="64"/>
      <c r="EJV5" s="64"/>
      <c r="EJW5" s="64"/>
      <c r="EJX5" s="64"/>
      <c r="EJY5" s="64"/>
      <c r="EJZ5" s="64"/>
      <c r="EKA5" s="64"/>
      <c r="EKB5" s="64"/>
      <c r="EKC5" s="64"/>
      <c r="EKD5" s="64"/>
      <c r="EKE5" s="64"/>
      <c r="EKF5" s="64"/>
      <c r="EKG5" s="64"/>
      <c r="EKH5" s="64"/>
      <c r="EKI5" s="64"/>
      <c r="EKJ5" s="64"/>
      <c r="EKK5" s="64"/>
      <c r="EKL5" s="64"/>
      <c r="EKM5" s="64"/>
      <c r="EKN5" s="64"/>
      <c r="EKO5" s="64"/>
      <c r="EKP5" s="64"/>
      <c r="EKQ5" s="64"/>
      <c r="EKR5" s="64"/>
      <c r="EKS5" s="64"/>
      <c r="EKT5" s="64"/>
      <c r="EKU5" s="64"/>
      <c r="EKV5" s="64"/>
      <c r="EKW5" s="64"/>
      <c r="EKX5" s="64"/>
      <c r="EKY5" s="64"/>
      <c r="EKZ5" s="64"/>
      <c r="ELA5" s="64"/>
      <c r="ELB5" s="64"/>
      <c r="ELC5" s="64"/>
      <c r="ELD5" s="64"/>
      <c r="ELE5" s="64"/>
      <c r="ELF5" s="64"/>
      <c r="ELG5" s="64"/>
      <c r="ELH5" s="64"/>
      <c r="ELI5" s="64"/>
      <c r="ELJ5" s="64"/>
      <c r="ELK5" s="64"/>
      <c r="ELL5" s="64"/>
      <c r="ELM5" s="64"/>
      <c r="ELN5" s="64"/>
      <c r="ELO5" s="64"/>
      <c r="ELP5" s="64"/>
      <c r="ELQ5" s="64"/>
      <c r="ELR5" s="64"/>
      <c r="ELS5" s="64"/>
      <c r="ELT5" s="64"/>
      <c r="ELU5" s="64"/>
      <c r="ELV5" s="64"/>
      <c r="ELW5" s="64"/>
      <c r="ELX5" s="64"/>
      <c r="ELY5" s="64"/>
      <c r="ELZ5" s="64"/>
      <c r="EMA5" s="64"/>
      <c r="EMB5" s="64"/>
      <c r="EMC5" s="64"/>
      <c r="EMD5" s="64"/>
      <c r="EME5" s="64"/>
      <c r="EMF5" s="64"/>
      <c r="EMG5" s="64"/>
      <c r="EMH5" s="64"/>
      <c r="EMI5" s="64"/>
      <c r="EMJ5" s="64"/>
      <c r="EMK5" s="64"/>
      <c r="EML5" s="64"/>
      <c r="EMM5" s="64"/>
      <c r="EMN5" s="64"/>
      <c r="EMO5" s="64"/>
      <c r="EMP5" s="64"/>
      <c r="EMQ5" s="64"/>
      <c r="EMR5" s="64"/>
      <c r="EMS5" s="64"/>
      <c r="EMT5" s="64"/>
      <c r="EMU5" s="64"/>
      <c r="EMV5" s="64"/>
      <c r="EMW5" s="64"/>
      <c r="EMX5" s="64"/>
      <c r="EMY5" s="64"/>
      <c r="EMZ5" s="64"/>
      <c r="ENA5" s="64"/>
      <c r="ENB5" s="64"/>
      <c r="ENC5" s="64"/>
      <c r="END5" s="64"/>
      <c r="ENE5" s="64"/>
      <c r="ENF5" s="64"/>
      <c r="ENG5" s="64"/>
      <c r="ENH5" s="64"/>
      <c r="ENI5" s="64"/>
      <c r="ENJ5" s="64"/>
      <c r="ENK5" s="64"/>
      <c r="ENL5" s="64"/>
      <c r="ENM5" s="64"/>
      <c r="ENN5" s="64"/>
      <c r="ENO5" s="64"/>
      <c r="ENP5" s="64"/>
      <c r="ENQ5" s="64"/>
      <c r="ENR5" s="64"/>
      <c r="ENS5" s="64"/>
      <c r="ENT5" s="64"/>
      <c r="ENU5" s="64"/>
      <c r="ENV5" s="64"/>
      <c r="ENW5" s="64"/>
      <c r="ENX5" s="64"/>
      <c r="ENY5" s="64"/>
      <c r="ENZ5" s="64"/>
      <c r="EOA5" s="64"/>
      <c r="EOB5" s="64"/>
      <c r="EOC5" s="64"/>
      <c r="EOD5" s="64"/>
      <c r="EOE5" s="64"/>
      <c r="EOF5" s="64"/>
      <c r="EOG5" s="64"/>
      <c r="EOH5" s="64"/>
      <c r="EOI5" s="64"/>
      <c r="EOJ5" s="64"/>
      <c r="EOK5" s="64"/>
      <c r="EOL5" s="64"/>
      <c r="EOM5" s="64"/>
      <c r="EON5" s="64"/>
      <c r="EOO5" s="64"/>
      <c r="EOP5" s="64"/>
      <c r="EOQ5" s="64"/>
      <c r="EOR5" s="64"/>
      <c r="EOS5" s="64"/>
      <c r="EOT5" s="64"/>
      <c r="EOU5" s="64"/>
      <c r="EOV5" s="64"/>
      <c r="EOW5" s="64"/>
      <c r="EOX5" s="64"/>
      <c r="EOY5" s="64"/>
      <c r="EOZ5" s="64"/>
      <c r="EPA5" s="64"/>
      <c r="EPB5" s="64"/>
      <c r="EPC5" s="64"/>
      <c r="EPD5" s="64"/>
      <c r="EPE5" s="64"/>
      <c r="EPF5" s="64"/>
      <c r="EPG5" s="64"/>
      <c r="EPH5" s="64"/>
      <c r="EPI5" s="64"/>
      <c r="EPJ5" s="64"/>
      <c r="EPK5" s="64"/>
      <c r="EPL5" s="64"/>
      <c r="EPM5" s="64"/>
      <c r="EPN5" s="64"/>
      <c r="EPO5" s="64"/>
      <c r="EPP5" s="64"/>
      <c r="EPQ5" s="64"/>
      <c r="EPR5" s="64"/>
      <c r="EPS5" s="64"/>
      <c r="EPT5" s="64"/>
      <c r="EPU5" s="64"/>
      <c r="EPV5" s="64"/>
      <c r="EPW5" s="64"/>
      <c r="EPX5" s="64"/>
      <c r="EPY5" s="64"/>
      <c r="EPZ5" s="64"/>
      <c r="EQA5" s="64"/>
      <c r="EQB5" s="64"/>
      <c r="EQC5" s="64"/>
      <c r="EQD5" s="64"/>
      <c r="EQE5" s="64"/>
      <c r="EQF5" s="64"/>
      <c r="EQG5" s="64"/>
      <c r="EQH5" s="64"/>
      <c r="EQI5" s="64"/>
      <c r="EQJ5" s="64"/>
      <c r="EQK5" s="64"/>
      <c r="EQL5" s="64"/>
      <c r="EQM5" s="64"/>
      <c r="EQN5" s="64"/>
      <c r="EQO5" s="64"/>
      <c r="EQP5" s="64"/>
      <c r="EQQ5" s="64"/>
      <c r="EQR5" s="64"/>
      <c r="EQS5" s="64"/>
      <c r="EQT5" s="64"/>
      <c r="EQU5" s="64"/>
      <c r="EQV5" s="64"/>
      <c r="EQW5" s="64"/>
      <c r="EQX5" s="64"/>
      <c r="EQY5" s="64"/>
      <c r="EQZ5" s="64"/>
      <c r="ERA5" s="64"/>
      <c r="ERB5" s="64"/>
      <c r="ERC5" s="64"/>
      <c r="ERD5" s="64"/>
      <c r="ERE5" s="64"/>
      <c r="ERF5" s="64"/>
      <c r="ERG5" s="64"/>
      <c r="ERH5" s="64"/>
      <c r="ERI5" s="64"/>
      <c r="ERJ5" s="64"/>
      <c r="ERK5" s="64"/>
      <c r="ERL5" s="64"/>
      <c r="ERM5" s="64"/>
      <c r="ERN5" s="64"/>
      <c r="ERO5" s="64"/>
      <c r="ERP5" s="64"/>
      <c r="ERQ5" s="64"/>
      <c r="ERR5" s="64"/>
      <c r="ERS5" s="64"/>
      <c r="ERT5" s="64"/>
      <c r="ERU5" s="64"/>
      <c r="ERV5" s="64"/>
      <c r="ERW5" s="64"/>
      <c r="ERX5" s="64"/>
      <c r="ERY5" s="64"/>
      <c r="ERZ5" s="64"/>
      <c r="ESA5" s="64"/>
      <c r="ESB5" s="64"/>
      <c r="ESC5" s="64"/>
      <c r="ESD5" s="64"/>
      <c r="ESE5" s="64"/>
      <c r="ESF5" s="64"/>
      <c r="ESG5" s="64"/>
      <c r="ESH5" s="64"/>
      <c r="ESI5" s="64"/>
      <c r="ESJ5" s="64"/>
      <c r="ESK5" s="64"/>
      <c r="ESL5" s="64"/>
      <c r="ESM5" s="64"/>
      <c r="ESN5" s="64"/>
      <c r="ESO5" s="64"/>
      <c r="ESP5" s="64"/>
      <c r="ESQ5" s="64"/>
      <c r="ESR5" s="64"/>
      <c r="ESS5" s="64"/>
      <c r="EST5" s="64"/>
      <c r="ESU5" s="64"/>
      <c r="ESV5" s="64"/>
      <c r="ESW5" s="64"/>
      <c r="ESX5" s="64"/>
      <c r="ESY5" s="64"/>
      <c r="ESZ5" s="64"/>
      <c r="ETA5" s="64"/>
      <c r="ETB5" s="64"/>
      <c r="ETC5" s="64"/>
      <c r="ETD5" s="64"/>
      <c r="ETE5" s="64"/>
      <c r="ETF5" s="64"/>
      <c r="ETG5" s="64"/>
      <c r="ETH5" s="64"/>
      <c r="ETI5" s="64"/>
      <c r="ETJ5" s="64"/>
      <c r="ETK5" s="64"/>
      <c r="ETL5" s="64"/>
      <c r="ETM5" s="64"/>
      <c r="ETN5" s="64"/>
      <c r="ETO5" s="64"/>
      <c r="ETP5" s="64"/>
      <c r="ETQ5" s="64"/>
      <c r="ETR5" s="64"/>
      <c r="ETS5" s="64"/>
      <c r="ETT5" s="64"/>
      <c r="ETU5" s="64"/>
      <c r="ETV5" s="64"/>
      <c r="ETW5" s="64"/>
      <c r="ETX5" s="64"/>
      <c r="ETY5" s="64"/>
      <c r="ETZ5" s="64"/>
      <c r="EUA5" s="64"/>
      <c r="EUB5" s="64"/>
      <c r="EUC5" s="64"/>
      <c r="EUD5" s="64"/>
      <c r="EUE5" s="64"/>
      <c r="EUF5" s="64"/>
      <c r="EUG5" s="64"/>
      <c r="EUH5" s="64"/>
      <c r="EUI5" s="64"/>
      <c r="EUJ5" s="64"/>
      <c r="EUK5" s="64"/>
      <c r="EUL5" s="64"/>
      <c r="EUM5" s="64"/>
      <c r="EUN5" s="64"/>
      <c r="EUO5" s="64"/>
      <c r="EUP5" s="64"/>
      <c r="EUQ5" s="64"/>
      <c r="EUR5" s="64"/>
      <c r="EUS5" s="64"/>
      <c r="EUT5" s="64"/>
      <c r="EUU5" s="64"/>
      <c r="EUV5" s="64"/>
      <c r="EUW5" s="64"/>
      <c r="EUX5" s="64"/>
      <c r="EUY5" s="64"/>
      <c r="EUZ5" s="64"/>
      <c r="EVA5" s="64"/>
      <c r="EVB5" s="64"/>
      <c r="EVC5" s="64"/>
      <c r="EVD5" s="64"/>
      <c r="EVE5" s="64"/>
      <c r="EVF5" s="64"/>
      <c r="EVG5" s="64"/>
      <c r="EVH5" s="64"/>
      <c r="EVI5" s="64"/>
      <c r="EVJ5" s="64"/>
      <c r="EVK5" s="64"/>
      <c r="EVL5" s="64"/>
      <c r="EVM5" s="64"/>
      <c r="EVN5" s="64"/>
      <c r="EVO5" s="64"/>
      <c r="EVP5" s="64"/>
      <c r="EVQ5" s="64"/>
      <c r="EVR5" s="64"/>
      <c r="EVS5" s="64"/>
      <c r="EVT5" s="64"/>
      <c r="EVU5" s="64"/>
      <c r="EVV5" s="64"/>
      <c r="EVW5" s="64"/>
      <c r="EVX5" s="64"/>
      <c r="EVY5" s="64"/>
      <c r="EVZ5" s="64"/>
      <c r="EWA5" s="64"/>
      <c r="EWB5" s="64"/>
      <c r="EWC5" s="64"/>
      <c r="EWD5" s="64"/>
      <c r="EWE5" s="64"/>
      <c r="EWF5" s="64"/>
      <c r="EWG5" s="64"/>
      <c r="EWH5" s="64"/>
      <c r="EWI5" s="64"/>
      <c r="EWJ5" s="64"/>
      <c r="EWK5" s="64"/>
      <c r="EWL5" s="64"/>
      <c r="EWM5" s="64"/>
      <c r="EWN5" s="64"/>
      <c r="EWO5" s="64"/>
      <c r="EWP5" s="64"/>
      <c r="EWQ5" s="64"/>
      <c r="EWR5" s="64"/>
      <c r="EWS5" s="64"/>
      <c r="EWT5" s="64"/>
      <c r="EWU5" s="64"/>
      <c r="EWV5" s="64"/>
      <c r="EWW5" s="64"/>
      <c r="EWX5" s="64"/>
      <c r="EWY5" s="64"/>
      <c r="EWZ5" s="64"/>
      <c r="EXA5" s="64"/>
      <c r="EXB5" s="64"/>
      <c r="EXC5" s="64"/>
      <c r="EXD5" s="64"/>
      <c r="EXE5" s="64"/>
      <c r="EXF5" s="64"/>
      <c r="EXG5" s="64"/>
      <c r="EXH5" s="64"/>
      <c r="EXI5" s="64"/>
      <c r="EXJ5" s="64"/>
      <c r="EXK5" s="64"/>
      <c r="EXL5" s="64"/>
      <c r="EXM5" s="64"/>
      <c r="EXN5" s="64"/>
      <c r="EXO5" s="64"/>
      <c r="EXP5" s="64"/>
      <c r="EXQ5" s="64"/>
      <c r="EXR5" s="64"/>
      <c r="EXS5" s="64"/>
      <c r="EXT5" s="64"/>
      <c r="EXU5" s="64"/>
      <c r="EXV5" s="64"/>
      <c r="EXW5" s="64"/>
      <c r="EXX5" s="64"/>
      <c r="EXY5" s="64"/>
      <c r="EXZ5" s="64"/>
      <c r="EYA5" s="64"/>
      <c r="EYB5" s="64"/>
      <c r="EYC5" s="64"/>
      <c r="EYD5" s="64"/>
      <c r="EYE5" s="64"/>
      <c r="EYF5" s="64"/>
      <c r="EYG5" s="64"/>
      <c r="EYH5" s="64"/>
      <c r="EYI5" s="64"/>
      <c r="EYJ5" s="64"/>
      <c r="EYK5" s="64"/>
      <c r="EYL5" s="64"/>
      <c r="EYM5" s="64"/>
      <c r="EYN5" s="64"/>
      <c r="EYO5" s="64"/>
      <c r="EYP5" s="64"/>
      <c r="EYQ5" s="64"/>
      <c r="EYR5" s="64"/>
      <c r="EYS5" s="64"/>
      <c r="EYT5" s="64"/>
      <c r="EYU5" s="64"/>
      <c r="EYV5" s="64"/>
      <c r="EYW5" s="64"/>
      <c r="EYX5" s="64"/>
      <c r="EYY5" s="64"/>
      <c r="EYZ5" s="64"/>
      <c r="EZA5" s="64"/>
      <c r="EZB5" s="64"/>
      <c r="EZC5" s="64"/>
      <c r="EZD5" s="64"/>
      <c r="EZE5" s="64"/>
      <c r="EZF5" s="64"/>
      <c r="EZG5" s="64"/>
      <c r="EZH5" s="64"/>
      <c r="EZI5" s="64"/>
      <c r="EZJ5" s="64"/>
      <c r="EZK5" s="64"/>
      <c r="EZL5" s="64"/>
      <c r="EZM5" s="64"/>
      <c r="EZN5" s="64"/>
      <c r="EZO5" s="64"/>
      <c r="EZP5" s="64"/>
      <c r="EZQ5" s="64"/>
      <c r="EZR5" s="64"/>
      <c r="EZS5" s="64"/>
      <c r="EZT5" s="64"/>
      <c r="EZU5" s="64"/>
      <c r="EZV5" s="64"/>
      <c r="EZW5" s="64"/>
      <c r="EZX5" s="64"/>
      <c r="EZY5" s="64"/>
      <c r="EZZ5" s="64"/>
      <c r="FAA5" s="64"/>
      <c r="FAB5" s="64"/>
      <c r="FAC5" s="64"/>
      <c r="FAD5" s="64"/>
      <c r="FAE5" s="64"/>
      <c r="FAF5" s="64"/>
      <c r="FAG5" s="64"/>
      <c r="FAH5" s="64"/>
      <c r="FAI5" s="64"/>
      <c r="FAJ5" s="64"/>
      <c r="FAK5" s="64"/>
      <c r="FAL5" s="64"/>
      <c r="FAM5" s="64"/>
      <c r="FAN5" s="64"/>
      <c r="FAO5" s="64"/>
      <c r="FAP5" s="64"/>
      <c r="FAQ5" s="64"/>
      <c r="FAR5" s="64"/>
      <c r="FAS5" s="64"/>
      <c r="FAT5" s="64"/>
      <c r="FAU5" s="64"/>
      <c r="FAV5" s="64"/>
      <c r="FAW5" s="64"/>
      <c r="FAX5" s="64"/>
      <c r="FAY5" s="64"/>
    </row>
    <row r="6" spans="1:4107" s="34" customFormat="1" ht="11.25" customHeight="1" x14ac:dyDescent="0.35">
      <c r="A6" s="24" t="s">
        <v>206</v>
      </c>
      <c r="B6" s="22">
        <v>399</v>
      </c>
      <c r="C6" s="25" t="s">
        <v>207</v>
      </c>
      <c r="D6" s="23">
        <v>10000</v>
      </c>
      <c r="E6" s="24" t="s">
        <v>202</v>
      </c>
      <c r="F6" s="24" t="s">
        <v>43</v>
      </c>
      <c r="G6" s="24" t="s">
        <v>44</v>
      </c>
      <c r="H6" s="24" t="s">
        <v>203</v>
      </c>
      <c r="I6" s="25"/>
      <c r="J6" s="25">
        <v>100</v>
      </c>
      <c r="K6" s="24"/>
      <c r="L6" s="30" t="s">
        <v>690</v>
      </c>
      <c r="M6" s="50"/>
      <c r="N6" s="25" t="s">
        <v>612</v>
      </c>
      <c r="O6" s="25" t="s">
        <v>41</v>
      </c>
      <c r="P6" s="48">
        <v>1000</v>
      </c>
      <c r="Q6" s="27"/>
      <c r="R6" s="48" t="s">
        <v>764</v>
      </c>
      <c r="S6" s="24" t="s">
        <v>769</v>
      </c>
      <c r="T6" s="48" t="s">
        <v>771</v>
      </c>
      <c r="U6" s="25"/>
      <c r="V6" s="25"/>
      <c r="W6" s="30" t="s">
        <v>690</v>
      </c>
      <c r="X6" s="30" t="s">
        <v>690</v>
      </c>
      <c r="Y6" s="25" t="s">
        <v>612</v>
      </c>
      <c r="Z6" s="55" t="s">
        <v>794</v>
      </c>
      <c r="AA6" s="27" t="s">
        <v>793</v>
      </c>
      <c r="AB6" s="25"/>
      <c r="AC6" s="30" t="s">
        <v>690</v>
      </c>
      <c r="AD6" s="30" t="s">
        <v>690</v>
      </c>
      <c r="AE6" s="25" t="s">
        <v>612</v>
      </c>
      <c r="AF6" s="55" t="s">
        <v>794</v>
      </c>
      <c r="AG6" s="27" t="s">
        <v>793</v>
      </c>
      <c r="AI6" s="64"/>
      <c r="AJ6" s="64"/>
      <c r="AK6" s="64"/>
      <c r="AL6" s="64"/>
      <c r="AM6" s="64"/>
      <c r="AN6" s="64"/>
      <c r="AO6" s="64"/>
      <c r="AP6" s="64"/>
      <c r="AQ6" s="64"/>
      <c r="AR6" s="64"/>
      <c r="AS6" s="64"/>
      <c r="AT6" s="64"/>
      <c r="AU6" s="64"/>
      <c r="AV6" s="64"/>
      <c r="AW6" s="64"/>
      <c r="AX6" s="64"/>
      <c r="AY6" s="64"/>
      <c r="AZ6" s="64"/>
      <c r="BA6" s="64"/>
      <c r="BB6" s="64"/>
      <c r="BC6" s="64"/>
      <c r="BD6" s="64"/>
      <c r="BE6" s="64"/>
      <c r="BF6" s="64"/>
      <c r="BG6" s="64"/>
      <c r="BH6" s="64"/>
      <c r="BI6" s="64"/>
      <c r="BJ6" s="64"/>
      <c r="BK6" s="64"/>
      <c r="BL6" s="64"/>
      <c r="BM6" s="64"/>
      <c r="BN6" s="64"/>
      <c r="BO6" s="64"/>
      <c r="BP6" s="64"/>
      <c r="BQ6" s="64"/>
      <c r="BR6" s="64"/>
      <c r="BS6" s="64"/>
      <c r="BT6" s="64"/>
      <c r="BU6" s="64"/>
      <c r="BV6" s="64"/>
      <c r="BW6" s="64"/>
      <c r="BX6" s="64"/>
      <c r="BY6" s="64"/>
      <c r="BZ6" s="64"/>
      <c r="CA6" s="64"/>
      <c r="CB6" s="64"/>
      <c r="CC6" s="64"/>
      <c r="CD6" s="64"/>
      <c r="CE6" s="64"/>
      <c r="CF6" s="64"/>
      <c r="CG6" s="64"/>
      <c r="CH6" s="64"/>
      <c r="CI6" s="64"/>
      <c r="CJ6" s="64"/>
      <c r="CK6" s="64"/>
      <c r="CL6" s="64"/>
      <c r="CM6" s="64"/>
      <c r="CN6" s="64"/>
      <c r="CO6" s="64"/>
      <c r="CP6" s="64"/>
      <c r="CQ6" s="64"/>
      <c r="CR6" s="64"/>
      <c r="CS6" s="64"/>
      <c r="CT6" s="64"/>
      <c r="CU6" s="64"/>
      <c r="CV6" s="64"/>
      <c r="CW6" s="64"/>
      <c r="CX6" s="64"/>
      <c r="CY6" s="64"/>
      <c r="CZ6" s="64"/>
      <c r="DA6" s="64"/>
      <c r="DB6" s="64"/>
      <c r="DC6" s="64"/>
      <c r="DD6" s="64"/>
      <c r="DE6" s="64"/>
      <c r="DF6" s="64"/>
      <c r="DG6" s="64"/>
      <c r="DH6" s="64"/>
      <c r="DI6" s="64"/>
      <c r="DJ6" s="64"/>
      <c r="DK6" s="64"/>
      <c r="DL6" s="64"/>
      <c r="DM6" s="64"/>
      <c r="DN6" s="64"/>
      <c r="DO6" s="64"/>
      <c r="DP6" s="64"/>
      <c r="DQ6" s="64"/>
      <c r="DR6" s="64"/>
      <c r="DS6" s="64"/>
      <c r="DT6" s="64"/>
      <c r="DU6" s="64"/>
      <c r="DV6" s="64"/>
      <c r="DW6" s="64"/>
      <c r="DX6" s="64"/>
      <c r="DY6" s="64"/>
      <c r="DZ6" s="64"/>
      <c r="EA6" s="64"/>
      <c r="EB6" s="64"/>
      <c r="EC6" s="64"/>
      <c r="ED6" s="64"/>
      <c r="EE6" s="64"/>
      <c r="EF6" s="64"/>
      <c r="EG6" s="64"/>
      <c r="EH6" s="64"/>
      <c r="EI6" s="64"/>
      <c r="EJ6" s="64"/>
      <c r="EK6" s="64"/>
      <c r="EL6" s="64"/>
      <c r="EM6" s="64"/>
      <c r="EN6" s="64"/>
      <c r="EO6" s="64"/>
      <c r="EP6" s="64"/>
      <c r="EQ6" s="64"/>
      <c r="ER6" s="64"/>
      <c r="ES6" s="64"/>
      <c r="ET6" s="64"/>
      <c r="EU6" s="64"/>
      <c r="EV6" s="64"/>
      <c r="EW6" s="64"/>
      <c r="EX6" s="64"/>
      <c r="EY6" s="64"/>
      <c r="EZ6" s="64"/>
      <c r="FA6" s="64"/>
      <c r="FB6" s="64"/>
      <c r="FC6" s="64"/>
      <c r="FD6" s="64"/>
      <c r="FE6" s="64"/>
      <c r="FF6" s="64"/>
      <c r="FG6" s="64"/>
      <c r="FH6" s="64"/>
      <c r="FI6" s="64"/>
      <c r="FJ6" s="64"/>
      <c r="FK6" s="64"/>
      <c r="FL6" s="64"/>
      <c r="FM6" s="64"/>
      <c r="FN6" s="64"/>
      <c r="FO6" s="64"/>
      <c r="FP6" s="64"/>
      <c r="FQ6" s="64"/>
      <c r="FR6" s="64"/>
      <c r="FS6" s="64"/>
      <c r="FT6" s="64"/>
      <c r="FU6" s="64"/>
      <c r="FV6" s="64"/>
      <c r="FW6" s="64"/>
      <c r="FX6" s="64"/>
      <c r="FY6" s="64"/>
      <c r="FZ6" s="64"/>
      <c r="GA6" s="64"/>
      <c r="GB6" s="64"/>
      <c r="GC6" s="64"/>
      <c r="GD6" s="64"/>
      <c r="GE6" s="64"/>
      <c r="GF6" s="64"/>
      <c r="GG6" s="64"/>
      <c r="GH6" s="64"/>
      <c r="GI6" s="64"/>
      <c r="GJ6" s="64"/>
      <c r="GK6" s="64"/>
      <c r="GL6" s="64"/>
      <c r="GM6" s="64"/>
      <c r="GN6" s="64"/>
      <c r="GO6" s="64"/>
      <c r="GP6" s="64"/>
      <c r="GQ6" s="64"/>
      <c r="GR6" s="64"/>
      <c r="GS6" s="64"/>
      <c r="GT6" s="64"/>
      <c r="GU6" s="64"/>
      <c r="GV6" s="64"/>
      <c r="GW6" s="64"/>
      <c r="GX6" s="64"/>
      <c r="GY6" s="64"/>
      <c r="GZ6" s="64"/>
      <c r="HA6" s="64"/>
      <c r="HB6" s="64"/>
      <c r="HC6" s="64"/>
      <c r="HD6" s="64"/>
      <c r="HE6" s="64"/>
      <c r="HF6" s="64"/>
      <c r="HG6" s="64"/>
      <c r="HH6" s="64"/>
      <c r="HI6" s="64"/>
      <c r="HJ6" s="64"/>
      <c r="HK6" s="64"/>
      <c r="HL6" s="64"/>
      <c r="HM6" s="64"/>
      <c r="HN6" s="64"/>
      <c r="HO6" s="64"/>
      <c r="HP6" s="64"/>
      <c r="HQ6" s="64"/>
      <c r="HR6" s="64"/>
      <c r="HS6" s="64"/>
      <c r="HT6" s="64"/>
      <c r="HU6" s="64"/>
      <c r="HV6" s="64"/>
      <c r="HW6" s="64"/>
      <c r="HX6" s="64"/>
      <c r="HY6" s="64"/>
      <c r="HZ6" s="64"/>
      <c r="IA6" s="64"/>
      <c r="IB6" s="64"/>
      <c r="IC6" s="64"/>
      <c r="ID6" s="64"/>
      <c r="IE6" s="64"/>
      <c r="IF6" s="64"/>
      <c r="IG6" s="64"/>
      <c r="IH6" s="64"/>
      <c r="II6" s="64"/>
      <c r="IJ6" s="64"/>
      <c r="IK6" s="64"/>
      <c r="IL6" s="64"/>
      <c r="IM6" s="64"/>
      <c r="IN6" s="64"/>
      <c r="IO6" s="64"/>
      <c r="IP6" s="64"/>
      <c r="IQ6" s="64"/>
      <c r="IR6" s="64"/>
      <c r="IS6" s="64"/>
      <c r="IT6" s="64"/>
      <c r="IU6" s="64"/>
      <c r="IV6" s="64"/>
      <c r="IW6" s="64"/>
      <c r="IX6" s="64"/>
      <c r="IY6" s="64"/>
      <c r="IZ6" s="64"/>
      <c r="JA6" s="64"/>
      <c r="JB6" s="64"/>
      <c r="JC6" s="64"/>
      <c r="JD6" s="64"/>
      <c r="JE6" s="64"/>
      <c r="JF6" s="64"/>
      <c r="JG6" s="64"/>
      <c r="JH6" s="64"/>
      <c r="JI6" s="64"/>
      <c r="JJ6" s="64"/>
      <c r="JK6" s="64"/>
      <c r="JL6" s="64"/>
      <c r="JM6" s="64"/>
      <c r="JN6" s="64"/>
      <c r="JO6" s="64"/>
      <c r="JP6" s="64"/>
      <c r="JQ6" s="64"/>
      <c r="JR6" s="64"/>
      <c r="JS6" s="64"/>
      <c r="JT6" s="64"/>
      <c r="JU6" s="64"/>
      <c r="JV6" s="64"/>
      <c r="JW6" s="64"/>
      <c r="JX6" s="64"/>
      <c r="JY6" s="64"/>
      <c r="JZ6" s="64"/>
      <c r="KA6" s="64"/>
      <c r="KB6" s="64"/>
      <c r="KC6" s="64"/>
      <c r="KD6" s="64"/>
      <c r="KE6" s="64"/>
      <c r="KF6" s="64"/>
      <c r="KG6" s="64"/>
      <c r="KH6" s="64"/>
      <c r="KI6" s="64"/>
      <c r="KJ6" s="64"/>
      <c r="KK6" s="64"/>
      <c r="KL6" s="64"/>
      <c r="KM6" s="64"/>
      <c r="KN6" s="64"/>
      <c r="KO6" s="64"/>
      <c r="KP6" s="64"/>
      <c r="KQ6" s="64"/>
      <c r="KR6" s="64"/>
      <c r="KS6" s="64"/>
      <c r="KT6" s="64"/>
      <c r="KU6" s="64"/>
      <c r="KV6" s="64"/>
      <c r="KW6" s="64"/>
      <c r="KX6" s="64"/>
      <c r="KY6" s="64"/>
      <c r="KZ6" s="64"/>
      <c r="LA6" s="64"/>
      <c r="LB6" s="64"/>
      <c r="LC6" s="64"/>
      <c r="LD6" s="64"/>
      <c r="LE6" s="